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row>
        <row r="7">
          <cell r="J7" t="str">
            <v>EUR </v>
          </cell>
          <cell r="K7" t="str">
            <v>Upper middle income</v>
          </cell>
          <cell r="L7" t="str">
            <v>Developing</v>
          </cell>
          <cell r="P7">
            <v>0.27774948251589371</v>
          </cell>
        </row>
        <row r="8">
          <cell r="J8" t="str">
            <v>MCD </v>
          </cell>
          <cell r="K8" t="str">
            <v>Upper middle income</v>
          </cell>
          <cell r="L8" t="str">
            <v>Developing</v>
          </cell>
          <cell r="P8"/>
        </row>
        <row r="9">
          <cell r="J9" t="str">
            <v>AFR </v>
          </cell>
          <cell r="K9" t="str">
            <v>Lower middle income</v>
          </cell>
          <cell r="L9" t="str">
            <v>Developing</v>
          </cell>
          <cell r="P9"/>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row>
        <row r="14">
          <cell r="J14" t="str">
            <v>APD </v>
          </cell>
          <cell r="K14" t="str">
            <v>Low income</v>
          </cell>
          <cell r="L14" t="str">
            <v>Developing</v>
          </cell>
          <cell r="P14"/>
        </row>
        <row r="15">
          <cell r="J15" t="str">
            <v>WHD </v>
          </cell>
          <cell r="K15" t="str">
            <v>High income: nonOECD</v>
          </cell>
          <cell r="L15" t="str">
            <v>Developing</v>
          </cell>
          <cell r="P15"/>
        </row>
        <row r="16">
          <cell r="J16" t="str">
            <v>EUR </v>
          </cell>
          <cell r="K16" t="str">
            <v>Upper middle income</v>
          </cell>
          <cell r="L16" t="str">
            <v>Emerging</v>
          </cell>
          <cell r="P16">
            <v>7.4493765069987464E-2</v>
          </cell>
        </row>
        <row r="17">
          <cell r="J17" t="str">
            <v>WHD </v>
          </cell>
          <cell r="K17" t="str">
            <v>Lower middle income</v>
          </cell>
          <cell r="L17" t="str">
            <v>Developing</v>
          </cell>
          <cell r="P17"/>
        </row>
        <row r="18">
          <cell r="J18" t="str">
            <v>AFR </v>
          </cell>
          <cell r="K18" t="str">
            <v>Low income</v>
          </cell>
          <cell r="L18" t="str">
            <v>Developing</v>
          </cell>
          <cell r="P18"/>
        </row>
        <row r="19">
          <cell r="J19" t="str">
            <v>APD </v>
          </cell>
          <cell r="K19" t="str">
            <v>Lower middle income</v>
          </cell>
          <cell r="L19" t="str">
            <v>Developing</v>
          </cell>
          <cell r="P19"/>
        </row>
        <row r="20">
          <cell r="J20" t="str">
            <v>WHD </v>
          </cell>
          <cell r="K20" t="str">
            <v>Lower middle income</v>
          </cell>
          <cell r="L20" t="str">
            <v>Developing</v>
          </cell>
          <cell r="P20">
            <v>0.50342341807039415</v>
          </cell>
        </row>
        <row r="21">
          <cell r="J21" t="str">
            <v>EUR </v>
          </cell>
          <cell r="K21" t="str">
            <v>Upper middle income</v>
          </cell>
          <cell r="L21" t="str">
            <v>Developing</v>
          </cell>
          <cell r="P21"/>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row>
        <row r="25">
          <cell r="J25" t="str">
            <v>AFR </v>
          </cell>
          <cell r="K25" t="str">
            <v>Low income</v>
          </cell>
          <cell r="L25" t="str">
            <v>Developing</v>
          </cell>
          <cell r="P25"/>
        </row>
        <row r="26">
          <cell r="J26" t="str">
            <v>AFR </v>
          </cell>
          <cell r="K26" t="str">
            <v>Lower middle income</v>
          </cell>
          <cell r="L26" t="str">
            <v>Developing</v>
          </cell>
          <cell r="P26"/>
        </row>
        <row r="27">
          <cell r="J27" t="str">
            <v>AFR </v>
          </cell>
          <cell r="K27" t="str">
            <v>Lower middle income</v>
          </cell>
          <cell r="L27" t="str">
            <v>Developing</v>
          </cell>
          <cell r="P27"/>
        </row>
        <row r="28">
          <cell r="J28" t="str">
            <v>AFR </v>
          </cell>
          <cell r="K28" t="str">
            <v>Low income</v>
          </cell>
          <cell r="L28" t="str">
            <v>Developing</v>
          </cell>
          <cell r="P28"/>
        </row>
        <row r="29">
          <cell r="J29" t="str">
            <v>WHD </v>
          </cell>
          <cell r="K29" t="str">
            <v>Upper middle income</v>
          </cell>
          <cell r="L29" t="str">
            <v>Emerging</v>
          </cell>
          <cell r="P29"/>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row>
        <row r="33">
          <cell r="J33" t="str">
            <v>WHD </v>
          </cell>
          <cell r="K33" t="str">
            <v>Upper middle income</v>
          </cell>
          <cell r="L33" t="str">
            <v>Developing</v>
          </cell>
          <cell r="P33"/>
        </row>
        <row r="34">
          <cell r="J34" t="str">
            <v>AFR </v>
          </cell>
          <cell r="K34" t="str">
            <v>Lower middle income</v>
          </cell>
          <cell r="L34" t="str">
            <v>Developing</v>
          </cell>
          <cell r="P34">
            <v>2.242752894409255</v>
          </cell>
        </row>
        <row r="35">
          <cell r="J35" t="str">
            <v>EUR </v>
          </cell>
          <cell r="K35" t="str">
            <v>High income: nonOECD</v>
          </cell>
          <cell r="L35" t="str">
            <v>Emerging</v>
          </cell>
          <cell r="P35"/>
        </row>
        <row r="36">
          <cell r="J36" t="str">
            <v>WHD </v>
          </cell>
          <cell r="K36" t="str">
            <v>Upper middle income</v>
          </cell>
          <cell r="L36" t="str">
            <v>Developing</v>
          </cell>
          <cell r="P36"/>
        </row>
        <row r="37">
          <cell r="J37" t="str">
            <v>EUR </v>
          </cell>
          <cell r="K37" t="str">
            <v>High income: OECD</v>
          </cell>
          <cell r="L37" t="str">
            <v>Advanced</v>
          </cell>
          <cell r="P37">
            <v>0.1251425220520487</v>
          </cell>
        </row>
        <row r="38">
          <cell r="J38" t="str">
            <v>WHD </v>
          </cell>
          <cell r="K38" t="str">
            <v>Upper middle income</v>
          </cell>
          <cell r="L38" t="str">
            <v>Developing</v>
          </cell>
          <cell r="P38"/>
        </row>
        <row r="39">
          <cell r="J39" t="str">
            <v>WHD </v>
          </cell>
          <cell r="K39" t="str">
            <v>Lower middle income</v>
          </cell>
          <cell r="L39" t="str">
            <v>Developing</v>
          </cell>
          <cell r="P39"/>
        </row>
        <row r="40">
          <cell r="J40" t="str">
            <v>MCD </v>
          </cell>
          <cell r="K40" t="str">
            <v>Lower middle income</v>
          </cell>
          <cell r="L40" t="str">
            <v>Emerging</v>
          </cell>
          <cell r="P40">
            <v>1.0898232003287651</v>
          </cell>
        </row>
        <row r="41">
          <cell r="J41" t="str">
            <v>WHD </v>
          </cell>
          <cell r="K41" t="str">
            <v>Lower middle income</v>
          </cell>
          <cell r="L41" t="str">
            <v>Developing</v>
          </cell>
          <cell r="P41"/>
        </row>
        <row r="42">
          <cell r="J42" t="str">
            <v>AFR </v>
          </cell>
          <cell r="K42" t="str">
            <v>High income: nonOECD</v>
          </cell>
          <cell r="L42" t="str">
            <v>Developing</v>
          </cell>
          <cell r="P42"/>
        </row>
        <row r="43">
          <cell r="J43" t="str">
            <v>AFR </v>
          </cell>
          <cell r="K43" t="str">
            <v>Low income</v>
          </cell>
          <cell r="L43" t="str">
            <v>Developing</v>
          </cell>
          <cell r="P43"/>
        </row>
        <row r="44">
          <cell r="J44" t="str">
            <v>EUR </v>
          </cell>
          <cell r="K44" t="str">
            <v>High income: nonOECD</v>
          </cell>
          <cell r="L44" t="str">
            <v>Developing</v>
          </cell>
          <cell r="P44">
            <v>3.5022637520564595</v>
          </cell>
        </row>
        <row r="45">
          <cell r="J45" t="str">
            <v>AFR </v>
          </cell>
          <cell r="K45" t="str">
            <v>Low income</v>
          </cell>
          <cell r="L45" t="str">
            <v>Developing</v>
          </cell>
          <cell r="P45"/>
        </row>
        <row r="46">
          <cell r="J46" t="str">
            <v>APD </v>
          </cell>
          <cell r="K46" t="str">
            <v>Upper middle income</v>
          </cell>
          <cell r="L46" t="str">
            <v>Developing</v>
          </cell>
          <cell r="P46"/>
        </row>
        <row r="47">
          <cell r="J47" t="str">
            <v>AFR </v>
          </cell>
          <cell r="K47" t="str">
            <v>Upper middle income</v>
          </cell>
          <cell r="L47" t="str">
            <v>Developing</v>
          </cell>
          <cell r="P47"/>
        </row>
        <row r="48">
          <cell r="J48" t="str">
            <v>AFR </v>
          </cell>
          <cell r="K48" t="str">
            <v>Low income</v>
          </cell>
          <cell r="L48" t="str">
            <v>Developing</v>
          </cell>
          <cell r="P48"/>
        </row>
        <row r="49">
          <cell r="J49" t="str">
            <v>MCD </v>
          </cell>
          <cell r="K49" t="str">
            <v>Lower middle income</v>
          </cell>
          <cell r="L49" t="str">
            <v>Developing</v>
          </cell>
          <cell r="P49"/>
        </row>
        <row r="50">
          <cell r="J50" t="str">
            <v>AFR </v>
          </cell>
          <cell r="K50" t="str">
            <v>Low income</v>
          </cell>
          <cell r="L50" t="str">
            <v>Developing</v>
          </cell>
          <cell r="P50">
            <v>0.98219140411856642</v>
          </cell>
        </row>
        <row r="51">
          <cell r="J51" t="str">
            <v>WHD </v>
          </cell>
          <cell r="K51" t="str">
            <v>Upper middle income</v>
          </cell>
          <cell r="L51" t="str">
            <v>Developing</v>
          </cell>
          <cell r="P51"/>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row>
        <row r="55">
          <cell r="J55" t="str">
            <v>WHD </v>
          </cell>
          <cell r="K55" t="str">
            <v>Lower middle income</v>
          </cell>
          <cell r="L55" t="str">
            <v>Developing</v>
          </cell>
          <cell r="P55">
            <v>5.9134631740956092</v>
          </cell>
        </row>
        <row r="56">
          <cell r="J56" t="str">
            <v>WHD </v>
          </cell>
          <cell r="K56" t="str">
            <v>Low income</v>
          </cell>
          <cell r="L56" t="str">
            <v>Developing</v>
          </cell>
          <cell r="P56"/>
        </row>
        <row r="57">
          <cell r="J57" t="str">
            <v>WHD </v>
          </cell>
          <cell r="K57" t="str">
            <v>Lower middle income</v>
          </cell>
          <cell r="L57" t="str">
            <v>Developing</v>
          </cell>
          <cell r="P57"/>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row>
        <row r="62">
          <cell r="J62" t="str">
            <v>MCD </v>
          </cell>
          <cell r="K62" t="str">
            <v>Lower middle income</v>
          </cell>
          <cell r="L62" t="str">
            <v>Developing</v>
          </cell>
          <cell r="P62"/>
        </row>
        <row r="63">
          <cell r="J63" t="str">
            <v>WHD </v>
          </cell>
          <cell r="K63" t="str">
            <v>Upper middle income</v>
          </cell>
          <cell r="L63" t="str">
            <v>Developing</v>
          </cell>
          <cell r="P63"/>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row>
        <row r="68">
          <cell r="J68" t="str">
            <v>MCD </v>
          </cell>
          <cell r="K68" t="str">
            <v>Low income</v>
          </cell>
          <cell r="L68" t="str">
            <v>Developing</v>
          </cell>
          <cell r="P68"/>
        </row>
        <row r="69">
          <cell r="J69" t="str">
            <v>APD </v>
          </cell>
          <cell r="K69" t="str">
            <v>Low income</v>
          </cell>
          <cell r="L69" t="str">
            <v>Developing</v>
          </cell>
          <cell r="P69"/>
        </row>
        <row r="70">
          <cell r="J70" t="str">
            <v>EUR </v>
          </cell>
          <cell r="K70" t="str">
            <v>High income: nonOECD</v>
          </cell>
          <cell r="L70" t="str">
            <v>Developing</v>
          </cell>
          <cell r="P70">
            <v>3.8332141429734206</v>
          </cell>
        </row>
        <row r="71">
          <cell r="J71" t="str">
            <v>MCD </v>
          </cell>
          <cell r="K71" t="str">
            <v>Upper middle income</v>
          </cell>
          <cell r="L71" t="str">
            <v>Developing</v>
          </cell>
          <cell r="P71"/>
        </row>
        <row r="72">
          <cell r="J72" t="str">
            <v>AFR </v>
          </cell>
          <cell r="K72" t="str">
            <v>Lower middle income</v>
          </cell>
          <cell r="L72" t="str">
            <v>Developing</v>
          </cell>
          <cell r="P72"/>
        </row>
        <row r="73">
          <cell r="J73" t="str">
            <v>MCD </v>
          </cell>
          <cell r="K73" t="str">
            <v>Upper middle income</v>
          </cell>
          <cell r="L73" t="str">
            <v>Developing</v>
          </cell>
          <cell r="P73"/>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row>
        <row r="77">
          <cell r="J77" t="str">
            <v>AFR </v>
          </cell>
          <cell r="K77" t="str">
            <v>Low income</v>
          </cell>
          <cell r="L77" t="str">
            <v>Developing</v>
          </cell>
          <cell r="P77"/>
        </row>
        <row r="78">
          <cell r="J78" t="str">
            <v>APD </v>
          </cell>
          <cell r="K78" t="str">
            <v>Upper middle income</v>
          </cell>
          <cell r="L78" t="str">
            <v>Emerging</v>
          </cell>
          <cell r="P78">
            <v>0.70281331507263856</v>
          </cell>
        </row>
        <row r="79">
          <cell r="J79" t="str">
            <v>AFR </v>
          </cell>
          <cell r="K79" t="str">
            <v>Low income</v>
          </cell>
          <cell r="L79" t="str">
            <v>Developing</v>
          </cell>
          <cell r="P79"/>
        </row>
        <row r="80">
          <cell r="J80" t="str">
            <v>MCD </v>
          </cell>
          <cell r="K80" t="str">
            <v>Low income</v>
          </cell>
          <cell r="L80" t="str">
            <v>Developing</v>
          </cell>
          <cell r="P80"/>
        </row>
        <row r="81">
          <cell r="J81" t="str">
            <v>AFR </v>
          </cell>
          <cell r="K81" t="str">
            <v>Upper middle income</v>
          </cell>
          <cell r="L81" t="str">
            <v>Developing</v>
          </cell>
          <cell r="P81"/>
        </row>
        <row r="82">
          <cell r="J82" t="str">
            <v>WHD </v>
          </cell>
          <cell r="K82" t="str">
            <v>Upper middle income</v>
          </cell>
          <cell r="L82" t="str">
            <v>Emerging</v>
          </cell>
          <cell r="P82">
            <v>1.1200216962119676</v>
          </cell>
        </row>
        <row r="83">
          <cell r="J83" t="str">
            <v>EUR </v>
          </cell>
          <cell r="K83" t="str">
            <v>Lower middle income</v>
          </cell>
          <cell r="L83" t="str">
            <v>Developing</v>
          </cell>
          <cell r="P83"/>
        </row>
        <row r="84">
          <cell r="J84" t="str">
            <v>EUR </v>
          </cell>
          <cell r="K84" t="e">
            <v>#N/A</v>
          </cell>
          <cell r="L84" t="e">
            <v>#N/A</v>
          </cell>
          <cell r="P84"/>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row>
        <row r="88">
          <cell r="J88" t="str">
            <v>APD </v>
          </cell>
          <cell r="K88" t="str">
            <v>Low income</v>
          </cell>
          <cell r="L88" t="str">
            <v>Developing</v>
          </cell>
          <cell r="P88">
            <v>4.0443927395948584E-2</v>
          </cell>
        </row>
        <row r="89">
          <cell r="J89" t="str">
            <v>WHD </v>
          </cell>
          <cell r="K89" t="str">
            <v>Lower middle income</v>
          </cell>
          <cell r="L89" t="str">
            <v>Developing</v>
          </cell>
          <cell r="P89"/>
        </row>
        <row r="90">
          <cell r="J90" t="str">
            <v>AFR </v>
          </cell>
          <cell r="K90" t="str">
            <v>Low income</v>
          </cell>
          <cell r="L90" t="str">
            <v>Developing</v>
          </cell>
          <cell r="P90"/>
        </row>
        <row r="91">
          <cell r="J91" t="str">
            <v>AFR </v>
          </cell>
          <cell r="K91" t="str">
            <v>Lower middle income</v>
          </cell>
          <cell r="L91" t="str">
            <v>Emerging</v>
          </cell>
          <cell r="P91"/>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row>
        <row r="96">
          <cell r="J96" t="str">
            <v>WHD </v>
          </cell>
          <cell r="K96" t="str">
            <v>Lower middle income</v>
          </cell>
          <cell r="L96" t="str">
            <v>Developing</v>
          </cell>
          <cell r="P96"/>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row>
        <row r="103">
          <cell r="J103" t="str">
            <v>AFR </v>
          </cell>
          <cell r="K103" t="str">
            <v>Lower middle income</v>
          </cell>
          <cell r="L103" t="str">
            <v>Developing</v>
          </cell>
          <cell r="P103"/>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row>
        <row r="112">
          <cell r="J112" t="str">
            <v>MCD </v>
          </cell>
          <cell r="K112" t="str">
            <v>Lower middle income</v>
          </cell>
          <cell r="L112" t="str">
            <v>Developing</v>
          </cell>
          <cell r="P112"/>
        </row>
        <row r="113">
          <cell r="J113" t="str">
            <v>MCD </v>
          </cell>
          <cell r="K113" t="str">
            <v>Low income</v>
          </cell>
          <cell r="L113" t="str">
            <v>Developing</v>
          </cell>
          <cell r="P113"/>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row>
        <row r="117">
          <cell r="J117" t="str">
            <v>WHD </v>
          </cell>
          <cell r="K117" t="str">
            <v>High income: nonOECD</v>
          </cell>
          <cell r="L117" t="str">
            <v>Developing</v>
          </cell>
          <cell r="P117"/>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row>
        <row r="122">
          <cell r="J122" t="str">
            <v>MCD </v>
          </cell>
          <cell r="K122" t="str">
            <v>High income: nonOECD</v>
          </cell>
          <cell r="L122" t="str">
            <v>Developing</v>
          </cell>
          <cell r="P122"/>
        </row>
        <row r="123">
          <cell r="J123" t="str">
            <v>WHD </v>
          </cell>
          <cell r="K123" t="str">
            <v>Upper middle income</v>
          </cell>
          <cell r="L123" t="str">
            <v>Developing</v>
          </cell>
          <cell r="P123"/>
        </row>
        <row r="124">
          <cell r="J124" t="str">
            <v>MCD </v>
          </cell>
          <cell r="K124" t="str">
            <v>Lower middle income</v>
          </cell>
          <cell r="L124" t="str">
            <v>Developing</v>
          </cell>
          <cell r="P124"/>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row>
        <row r="127">
          <cell r="J127" t="str">
            <v>MCD </v>
          </cell>
          <cell r="K127" t="str">
            <v>Lower middle income</v>
          </cell>
          <cell r="L127" t="str">
            <v>Developing</v>
          </cell>
          <cell r="P127"/>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ountry name lookup"/>
      <sheetName val="Scmony"/>
      <sheetName val="Change according to grades"/>
      <sheetName val="E"/>
      <sheetName val="Co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Figure_X3"/>
      <sheetName val="Quarterly_Interest_Rate_IFS3"/>
      <sheetName val="Annual_Interest_Rate_IFS3"/>
      <sheetName val="Development_Bank_IFS3"/>
      <sheetName val="Financial_Survey_IFS3"/>
      <sheetName val="Nonbank_Institution_IFS3"/>
      <sheetName val="Vuln_ind_from_CBS3"/>
      <sheetName val="SoundnessInd_3"/>
      <sheetName val="DOMDEBT-M_(old)3"/>
      <sheetName val="from_CBS_on_DMB3"/>
      <sheetName val="monetary_aggregates3"/>
      <sheetName val="mon_aggreg_in_percent3"/>
      <sheetName val="data_for_monetary_dev_chart3"/>
      <sheetName val="data_for_Figure_33"/>
      <sheetName val="Figure_33"/>
      <sheetName val="Monetary_Authorites_IFS3"/>
      <sheetName val="Banking_Institution_IFS3"/>
      <sheetName val="Banking_Survey_IFS3"/>
      <sheetName val="CBS_IFS3"/>
      <sheetName val="Commercial_Bank_Assets_IFS3"/>
      <sheetName val="Sheet1_(2)3"/>
      <sheetName val="Interest_Rate_IFS3"/>
      <sheetName val="Gvt_Securities-others3"/>
      <sheetName val="Comparing_AFR_&amp;_SRF_data3"/>
      <sheetName val="Broad_Money_contribution3"/>
      <sheetName val="CBS_(SRF_pilot)3"/>
      <sheetName val="ODCs_(SRF_pilot)3"/>
      <sheetName val="Monetary_Survey_(SRF_pilot)_3"/>
      <sheetName val="CBS_(SRF)3"/>
      <sheetName val="ODCs_(SRF)3"/>
      <sheetName val="Monetary_Survey_(SRF)_3"/>
      <sheetName val="CBS_weekly3"/>
      <sheetName val="MS_proj3"/>
      <sheetName val="Mon_Ind3"/>
      <sheetName val="Mon_Survey_Table_(2)3"/>
      <sheetName val="MS_montly3"/>
      <sheetName val="CBS_BS_(2)3"/>
      <sheetName val="CBS_BS3"/>
      <sheetName val="MonQ_Prg3"/>
      <sheetName val="IFS_-_Exchange_rates3"/>
      <sheetName val="Input_from_HUB3"/>
      <sheetName val="page_13"/>
      <sheetName val="country_name_lookup2"/>
      <sheetName val="by_year2"/>
      <sheetName val="T3a__Fiscal_(N$)"/>
      <sheetName val="T1__Select_Economic_Indicators"/>
      <sheetName val="Input_1-_Basics"/>
      <sheetName val="scrlqdt_not_linked"/>
      <sheetName val="Auction_results"/>
      <sheetName val="DAA_auction_bids"/>
      <sheetName val="Interest_rates_-_06R"/>
      <sheetName val="RM_Monthly"/>
      <sheetName val="MonQ_Prg_(2)"/>
      <sheetName val="Mon_Survey_Table"/>
      <sheetName val="Inflation_Table_"/>
      <sheetName val="Chart_-_Contribution_to_M2"/>
      <sheetName val="Consistency_checks"/>
      <sheetName val="Chart_Money_Ratios"/>
      <sheetName val="Chart_-_Proj__contrib__to_M2"/>
      <sheetName val="CBS_(old!)"/>
      <sheetName val="DMB_(old!)"/>
      <sheetName val="MSRV_(old!)"/>
      <sheetName val="Interest_rates_-_06R_OLD!!"/>
      <sheetName val="Change_according_to_grades"/>
      <sheetName val="BFtab10 Macro Framework"/>
      <sheetName val="D(Old Credit U data)"/>
      <sheetName val="C(Old DFC data)"/>
      <sheetName val="Control"/>
      <sheetName val="WEOData"/>
      <sheetName val="Figure_X4"/>
      <sheetName val="Quarterly_Interest_Rate_IFS4"/>
      <sheetName val="Annual_Interest_Rate_IFS4"/>
      <sheetName val="Development_Bank_IFS4"/>
      <sheetName val="Financial_Survey_IFS4"/>
      <sheetName val="Nonbank_Institution_IFS4"/>
      <sheetName val="Vuln_ind_from_CBS4"/>
      <sheetName val="SoundnessInd_4"/>
      <sheetName val="DOMDEBT-M_(old)4"/>
      <sheetName val="from_CBS_on_DMB4"/>
      <sheetName val="monetary_aggregates4"/>
      <sheetName val="mon_aggreg_in_percent4"/>
      <sheetName val="data_for_monetary_dev_chart4"/>
      <sheetName val="data_for_Figure_34"/>
      <sheetName val="Figure_34"/>
      <sheetName val="Monetary_Authorites_IFS4"/>
      <sheetName val="Banking_Institution_IFS4"/>
      <sheetName val="Banking_Survey_IFS4"/>
      <sheetName val="CBS_IFS4"/>
      <sheetName val="Commercial_Bank_Assets_IFS4"/>
      <sheetName val="Sheet1_(2)4"/>
      <sheetName val="Interest_Rate_IFS4"/>
      <sheetName val="Gvt_Securities-others4"/>
      <sheetName val="Comparing_AFR_&amp;_SRF_data4"/>
      <sheetName val="Broad_Money_contribution4"/>
      <sheetName val="CBS_(SRF_pilot)4"/>
      <sheetName val="ODCs_(SRF_pilot)4"/>
      <sheetName val="Monetary_Survey_(SRF_pilot)_4"/>
      <sheetName val="CBS_(SRF)4"/>
      <sheetName val="ODCs_(SRF)4"/>
      <sheetName val="Monetary_Survey_(SRF)_4"/>
      <sheetName val="CBS_weekly4"/>
      <sheetName val="MS_proj4"/>
      <sheetName val="Mon_Ind4"/>
      <sheetName val="Mon_Survey_Table_(2)4"/>
      <sheetName val="MS_montly4"/>
      <sheetName val="CBS_BS_(2)4"/>
      <sheetName val="CBS_BS4"/>
      <sheetName val="MonQ_Prg4"/>
      <sheetName val="IFS_-_Exchange_rates4"/>
      <sheetName val="Input_from_HUB4"/>
      <sheetName val="page_14"/>
      <sheetName val="country_name_lookup3"/>
      <sheetName val="by_year3"/>
      <sheetName val="T3a__Fiscal_(N$)1"/>
      <sheetName val="T1__Select_Economic_Indicators1"/>
      <sheetName val="Input_1-_Basics1"/>
      <sheetName val="scrlqdt_not_linked1"/>
      <sheetName val="Auction_results1"/>
      <sheetName val="DAA_auction_bids1"/>
      <sheetName val="Interest_rates_-_06R1"/>
      <sheetName val="RM_Monthly1"/>
      <sheetName val="MonQ_Prg_(2)1"/>
      <sheetName val="Mon_Survey_Table1"/>
      <sheetName val="Inflation_Table_1"/>
      <sheetName val="Chart_-_Contribution_to_M21"/>
      <sheetName val="Consistency_checks1"/>
      <sheetName val="Chart_Money_Ratios1"/>
      <sheetName val="Chart_-_Proj__contrib__to_M21"/>
      <sheetName val="CBS_(old!)1"/>
      <sheetName val="DMB_(old!)1"/>
      <sheetName val="MSRV_(old!)1"/>
      <sheetName val="Interest_rates_-_06R_OLD!!1"/>
      <sheetName val="Change_according_to_grad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Out_Tally"/>
      <sheetName val="Out_Coverage"/>
      <sheetName val="Out_Evolution"/>
      <sheetName val="Out_ValuePrice"/>
      <sheetName val="Out_IntCredits"/>
      <sheetName val="Exp_Overall"/>
      <sheetName val="Exp_Value"/>
      <sheetName val="Exp_Emission"/>
      <sheetName val="Exp_Price"/>
      <sheetName val="Exp_GenInfo"/>
      <sheetName val="Inp_Overview"/>
      <sheetName val="Inp_RegNatSub"/>
      <sheetName val="Inp_Description"/>
      <sheetName val="Inp_GHG"/>
      <sheetName val="Inp_Exchange_Rate"/>
      <sheetName val="Inp_International"/>
      <sheetName val="Con_Overview"/>
      <sheetName val="Con_RegNatSub_Value"/>
      <sheetName val="Con_RegNatSub_ConfLevel"/>
      <sheetName val="Con_RegNatSub_Comments"/>
      <sheetName val="Con_International"/>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arios"/>
      <sheetName val="Codigos"/>
      <sheetName val="Sheet14"/>
      <sheetName val="Sheet15"/>
      <sheetName val="Sheet16"/>
      <sheetName val="Niassa"/>
      <sheetName val="Cabo"/>
      <sheetName val="Nampula"/>
      <sheetName val="Zambezia"/>
      <sheetName val="Tete"/>
      <sheetName val="Manica"/>
      <sheetName val="Sofala"/>
      <sheetName val="Inhambane"/>
      <sheetName val="Gaza"/>
      <sheetName val="Maputo"/>
      <sheetName val="Cidade"/>
      <sheetName val="Sheet5"/>
      <sheetName val="Sheet6"/>
      <sheetName val="Sheet2"/>
      <sheetName val="Sheet3"/>
      <sheetName val="in-out"/>
      <sheetName val="country name lookup"/>
      <sheetName val="IN_LBN"/>
      <sheetName val="IN_SMI"/>
      <sheetName val="MSRV"/>
    </sheetNames>
    <sheetDataSet>
      <sheetData sheetId="0" refreshError="1"/>
      <sheetData sheetId="1" refreshError="1">
        <row r="3">
          <cell r="B3" t="str">
            <v>OrgDNPOs</v>
          </cell>
          <cell r="K3" t="str">
            <v xml:space="preserve"> </v>
          </cell>
          <cell r="L3" t="str">
            <v>Orcamento,Modalidade</v>
          </cell>
          <cell r="M3" t="str">
            <v xml:space="preserve"> </v>
          </cell>
        </row>
        <row r="4">
          <cell r="K4" t="str">
            <v xml:space="preserve"> </v>
          </cell>
          <cell r="L4">
            <v>1</v>
          </cell>
          <cell r="M4" t="str">
            <v>Total</v>
          </cell>
        </row>
        <row r="5">
          <cell r="K5" t="str">
            <v xml:space="preserve"> </v>
          </cell>
          <cell r="L5">
            <v>1</v>
          </cell>
          <cell r="M5" t="str">
            <v xml:space="preserve"> </v>
          </cell>
        </row>
        <row r="6">
          <cell r="K6" t="str">
            <v>Orgaos</v>
          </cell>
          <cell r="L6" t="str">
            <v>PropMZM</v>
          </cell>
          <cell r="M6" t="str">
            <v>PropMZM</v>
          </cell>
        </row>
        <row r="7">
          <cell r="K7" t="str">
            <v>0101</v>
          </cell>
          <cell r="L7">
            <v>137598</v>
          </cell>
          <cell r="M7">
            <v>137598</v>
          </cell>
        </row>
        <row r="8">
          <cell r="K8" t="str">
            <v>0105</v>
          </cell>
          <cell r="L8">
            <v>88300</v>
          </cell>
          <cell r="M8">
            <v>88300</v>
          </cell>
        </row>
        <row r="9">
          <cell r="K9" t="str">
            <v>0121</v>
          </cell>
          <cell r="L9">
            <v>43890.69</v>
          </cell>
          <cell r="M9">
            <v>43890.69</v>
          </cell>
        </row>
        <row r="10">
          <cell r="K10" t="str">
            <v>0301</v>
          </cell>
          <cell r="L10">
            <v>18837.66</v>
          </cell>
          <cell r="M10">
            <v>18837.66</v>
          </cell>
        </row>
        <row r="11">
          <cell r="K11" t="str">
            <v>0303</v>
          </cell>
          <cell r="L11">
            <v>5175.93</v>
          </cell>
          <cell r="M11">
            <v>5175.93</v>
          </cell>
        </row>
        <row r="12">
          <cell r="K12" t="str">
            <v>0305</v>
          </cell>
          <cell r="L12">
            <v>21755.93</v>
          </cell>
          <cell r="M12">
            <v>21755.93</v>
          </cell>
        </row>
        <row r="13">
          <cell r="K13" t="str">
            <v>0307</v>
          </cell>
          <cell r="L13">
            <v>15148.05</v>
          </cell>
          <cell r="M13">
            <v>15148.05</v>
          </cell>
        </row>
        <row r="14">
          <cell r="K14" t="str">
            <v>0323</v>
          </cell>
          <cell r="L14">
            <v>11518.24</v>
          </cell>
          <cell r="M14">
            <v>11518.24</v>
          </cell>
        </row>
        <row r="15">
          <cell r="K15" t="str">
            <v>0501</v>
          </cell>
          <cell r="L15">
            <v>148322.72</v>
          </cell>
          <cell r="M15">
            <v>148322.72</v>
          </cell>
        </row>
        <row r="16">
          <cell r="K16" t="str">
            <v>0521</v>
          </cell>
          <cell r="L16">
            <v>8014.71</v>
          </cell>
          <cell r="M16">
            <v>8014.71</v>
          </cell>
        </row>
        <row r="17">
          <cell r="K17" t="str">
            <v>0701</v>
          </cell>
          <cell r="L17">
            <v>27663.03</v>
          </cell>
          <cell r="M17">
            <v>27663.03</v>
          </cell>
        </row>
        <row r="18">
          <cell r="K18" t="str">
            <v>0721</v>
          </cell>
          <cell r="L18">
            <v>64171.6</v>
          </cell>
          <cell r="M18">
            <v>64171.6</v>
          </cell>
        </row>
        <row r="19">
          <cell r="K19" t="str">
            <v>0723</v>
          </cell>
          <cell r="L19">
            <v>1976.87</v>
          </cell>
          <cell r="M19">
            <v>1976.87</v>
          </cell>
        </row>
        <row r="20">
          <cell r="K20" t="str">
            <v>0725</v>
          </cell>
          <cell r="L20">
            <v>1818.59</v>
          </cell>
          <cell r="M20">
            <v>1818.59</v>
          </cell>
        </row>
        <row r="21">
          <cell r="K21" t="str">
            <v>0727</v>
          </cell>
          <cell r="L21">
            <v>5686.63</v>
          </cell>
          <cell r="M21">
            <v>5686.63</v>
          </cell>
        </row>
        <row r="22">
          <cell r="K22" t="str">
            <v>0901</v>
          </cell>
          <cell r="L22">
            <v>6364</v>
          </cell>
          <cell r="M22">
            <v>6364</v>
          </cell>
        </row>
        <row r="23">
          <cell r="K23" t="str">
            <v>1101</v>
          </cell>
          <cell r="L23">
            <v>35297.57</v>
          </cell>
          <cell r="M23">
            <v>35297.57</v>
          </cell>
        </row>
        <row r="24">
          <cell r="K24" t="str">
            <v>1301</v>
          </cell>
          <cell r="L24">
            <v>18118.5</v>
          </cell>
          <cell r="M24">
            <v>18118.5</v>
          </cell>
        </row>
        <row r="25">
          <cell r="K25" t="str">
            <v>1321</v>
          </cell>
          <cell r="L25">
            <v>24408.53</v>
          </cell>
          <cell r="M25">
            <v>24408.53</v>
          </cell>
        </row>
        <row r="26">
          <cell r="K26" t="str">
            <v>1501</v>
          </cell>
          <cell r="L26">
            <v>117231.28</v>
          </cell>
          <cell r="M26">
            <v>117231.28</v>
          </cell>
        </row>
        <row r="27">
          <cell r="K27" t="str">
            <v>1502</v>
          </cell>
          <cell r="L27">
            <v>605917</v>
          </cell>
          <cell r="M27">
            <v>605917</v>
          </cell>
        </row>
        <row r="28">
          <cell r="K28" t="str">
            <v>1525</v>
          </cell>
          <cell r="L28">
            <v>9659.98</v>
          </cell>
          <cell r="M28">
            <v>9659.98</v>
          </cell>
        </row>
        <row r="29">
          <cell r="K29" t="str">
            <v>1527</v>
          </cell>
          <cell r="L29">
            <v>7503.35</v>
          </cell>
          <cell r="M29">
            <v>7503.35</v>
          </cell>
        </row>
        <row r="30">
          <cell r="K30" t="str">
            <v>1701</v>
          </cell>
          <cell r="L30">
            <v>1111294.6599999999</v>
          </cell>
          <cell r="M30">
            <v>1111294.6599999999</v>
          </cell>
        </row>
        <row r="31">
          <cell r="K31" t="str">
            <v>1901</v>
          </cell>
          <cell r="L31">
            <v>171646.11</v>
          </cell>
          <cell r="M31">
            <v>171646.11</v>
          </cell>
        </row>
        <row r="32">
          <cell r="K32" t="str">
            <v>2101</v>
          </cell>
          <cell r="L32">
            <v>105717.13</v>
          </cell>
          <cell r="M32">
            <v>105717.13</v>
          </cell>
        </row>
        <row r="33">
          <cell r="K33" t="str">
            <v>2103</v>
          </cell>
          <cell r="L33">
            <v>474000</v>
          </cell>
          <cell r="M33">
            <v>474000</v>
          </cell>
        </row>
        <row r="34">
          <cell r="K34" t="str">
            <v>2105</v>
          </cell>
          <cell r="L34">
            <v>5943</v>
          </cell>
          <cell r="M34">
            <v>5943</v>
          </cell>
        </row>
        <row r="35">
          <cell r="K35" t="str">
            <v>2107</v>
          </cell>
          <cell r="L35">
            <v>3731.17</v>
          </cell>
          <cell r="M35">
            <v>3731.17</v>
          </cell>
        </row>
        <row r="36">
          <cell r="K36" t="str">
            <v>2108</v>
          </cell>
          <cell r="L36">
            <v>10903.2</v>
          </cell>
          <cell r="M36">
            <v>10903.2</v>
          </cell>
        </row>
        <row r="37">
          <cell r="K37" t="str">
            <v>2109</v>
          </cell>
          <cell r="L37">
            <v>11821.81</v>
          </cell>
          <cell r="M37">
            <v>11821.81</v>
          </cell>
        </row>
        <row r="38">
          <cell r="K38" t="str">
            <v>2128</v>
          </cell>
          <cell r="L38">
            <v>591.37</v>
          </cell>
          <cell r="M38">
            <v>591.37</v>
          </cell>
        </row>
        <row r="39">
          <cell r="K39" t="str">
            <v>2129</v>
          </cell>
          <cell r="L39">
            <v>11429.25</v>
          </cell>
          <cell r="M39">
            <v>11429.25</v>
          </cell>
        </row>
        <row r="40">
          <cell r="K40" t="str">
            <v>2301</v>
          </cell>
          <cell r="L40">
            <v>26450.46</v>
          </cell>
          <cell r="M40">
            <v>26450.46</v>
          </cell>
        </row>
        <row r="41">
          <cell r="K41" t="str">
            <v>2303</v>
          </cell>
          <cell r="L41">
            <v>18866.919999999998</v>
          </cell>
          <cell r="M41">
            <v>18866.919999999998</v>
          </cell>
        </row>
        <row r="42">
          <cell r="K42" t="str">
            <v>2305</v>
          </cell>
          <cell r="L42">
            <v>3307.51</v>
          </cell>
          <cell r="M42">
            <v>3307.51</v>
          </cell>
        </row>
        <row r="43">
          <cell r="K43" t="str">
            <v>2321</v>
          </cell>
          <cell r="L43">
            <v>27345.09</v>
          </cell>
          <cell r="M43">
            <v>27345.09</v>
          </cell>
        </row>
        <row r="44">
          <cell r="K44" t="str">
            <v>2323</v>
          </cell>
          <cell r="L44">
            <v>39855.46</v>
          </cell>
          <cell r="M44">
            <v>39855.46</v>
          </cell>
        </row>
        <row r="45">
          <cell r="K45" t="str">
            <v>2325</v>
          </cell>
          <cell r="L45">
            <v>9117.48</v>
          </cell>
          <cell r="M45">
            <v>9117.48</v>
          </cell>
        </row>
        <row r="46">
          <cell r="K46" t="str">
            <v>2501</v>
          </cell>
          <cell r="L46">
            <v>40544.199999999997</v>
          </cell>
          <cell r="M46">
            <v>40544.199999999997</v>
          </cell>
        </row>
        <row r="47">
          <cell r="K47" t="str">
            <v>2503</v>
          </cell>
          <cell r="L47">
            <v>15796.51</v>
          </cell>
          <cell r="M47">
            <v>15796.51</v>
          </cell>
        </row>
        <row r="48">
          <cell r="K48" t="str">
            <v>2521</v>
          </cell>
          <cell r="L48">
            <v>31209.35</v>
          </cell>
          <cell r="M48">
            <v>31209.35</v>
          </cell>
        </row>
        <row r="49">
          <cell r="K49" t="str">
            <v>2523</v>
          </cell>
          <cell r="L49">
            <v>9393.0400000000009</v>
          </cell>
          <cell r="M49">
            <v>9393.0400000000009</v>
          </cell>
        </row>
        <row r="50">
          <cell r="K50" t="str">
            <v>2701</v>
          </cell>
          <cell r="L50">
            <v>94809.99</v>
          </cell>
          <cell r="M50">
            <v>94809.99</v>
          </cell>
        </row>
        <row r="51">
          <cell r="K51" t="str">
            <v>2703</v>
          </cell>
          <cell r="L51">
            <v>166400</v>
          </cell>
          <cell r="M51">
            <v>166400</v>
          </cell>
        </row>
        <row r="52">
          <cell r="K52" t="str">
            <v>2707</v>
          </cell>
          <cell r="L52">
            <v>19278.259999999998</v>
          </cell>
          <cell r="M52">
            <v>19278.259999999998</v>
          </cell>
        </row>
        <row r="53">
          <cell r="K53" t="str">
            <v>2721</v>
          </cell>
          <cell r="L53">
            <v>72167.149999999994</v>
          </cell>
          <cell r="M53">
            <v>72167.149999999994</v>
          </cell>
        </row>
        <row r="54">
          <cell r="K54" t="str">
            <v>2727</v>
          </cell>
          <cell r="L54">
            <v>12265.3</v>
          </cell>
          <cell r="M54">
            <v>12265.3</v>
          </cell>
        </row>
        <row r="55">
          <cell r="K55" t="str">
            <v>3101</v>
          </cell>
          <cell r="L55">
            <v>20891.22</v>
          </cell>
          <cell r="M55">
            <v>20891.22</v>
          </cell>
        </row>
        <row r="56">
          <cell r="K56" t="str">
            <v>3103</v>
          </cell>
          <cell r="L56">
            <v>14150</v>
          </cell>
          <cell r="M56">
            <v>14150</v>
          </cell>
        </row>
        <row r="57">
          <cell r="K57" t="str">
            <v>3105</v>
          </cell>
          <cell r="L57">
            <v>1031.1400000000001</v>
          </cell>
          <cell r="M57">
            <v>1031.1400000000001</v>
          </cell>
        </row>
        <row r="58">
          <cell r="K58" t="str">
            <v>3107</v>
          </cell>
          <cell r="L58">
            <v>6134.4</v>
          </cell>
          <cell r="M58">
            <v>6134.4</v>
          </cell>
        </row>
        <row r="59">
          <cell r="K59" t="str">
            <v>3121</v>
          </cell>
          <cell r="L59">
            <v>15961.5</v>
          </cell>
          <cell r="M59">
            <v>15961.5</v>
          </cell>
        </row>
        <row r="60">
          <cell r="K60" t="str">
            <v>3125</v>
          </cell>
          <cell r="L60">
            <v>1500.2</v>
          </cell>
          <cell r="M60">
            <v>1500.2</v>
          </cell>
        </row>
        <row r="61">
          <cell r="K61" t="str">
            <v>3127</v>
          </cell>
          <cell r="L61">
            <v>7635.81</v>
          </cell>
          <cell r="M61">
            <v>7635.81</v>
          </cell>
        </row>
        <row r="62">
          <cell r="K62" t="str">
            <v>3301</v>
          </cell>
          <cell r="L62">
            <v>23344.52</v>
          </cell>
          <cell r="M62">
            <v>23344.52</v>
          </cell>
        </row>
        <row r="63">
          <cell r="K63" t="str">
            <v>3321</v>
          </cell>
          <cell r="L63">
            <v>21475.38</v>
          </cell>
          <cell r="M63">
            <v>21475.38</v>
          </cell>
        </row>
        <row r="64">
          <cell r="K64" t="str">
            <v>35011</v>
          </cell>
          <cell r="L64">
            <v>16413.86</v>
          </cell>
          <cell r="M64">
            <v>16413.86</v>
          </cell>
        </row>
        <row r="65">
          <cell r="K65" t="str">
            <v>35012</v>
          </cell>
          <cell r="L65">
            <v>3779.8</v>
          </cell>
          <cell r="M65">
            <v>3779.8</v>
          </cell>
        </row>
        <row r="66">
          <cell r="K66" t="str">
            <v>35013</v>
          </cell>
          <cell r="L66">
            <v>18771.330000000002</v>
          </cell>
          <cell r="M66">
            <v>18771.330000000002</v>
          </cell>
        </row>
        <row r="67">
          <cell r="K67" t="str">
            <v>35014</v>
          </cell>
          <cell r="L67">
            <v>7210.17</v>
          </cell>
          <cell r="M67">
            <v>7210.17</v>
          </cell>
        </row>
        <row r="68">
          <cell r="K68" t="str">
            <v>35015</v>
          </cell>
          <cell r="L68">
            <v>4302.1899999999996</v>
          </cell>
          <cell r="M68">
            <v>4302.1899999999996</v>
          </cell>
        </row>
        <row r="69">
          <cell r="K69" t="str">
            <v>35019</v>
          </cell>
          <cell r="L69">
            <v>41534.400000000001</v>
          </cell>
          <cell r="M69">
            <v>41534.400000000001</v>
          </cell>
        </row>
        <row r="70">
          <cell r="K70" t="str">
            <v>35211</v>
          </cell>
          <cell r="L70">
            <v>19678.95</v>
          </cell>
          <cell r="M70">
            <v>19678.95</v>
          </cell>
        </row>
        <row r="71">
          <cell r="K71" t="str">
            <v>35212</v>
          </cell>
          <cell r="L71">
            <v>6532.86</v>
          </cell>
          <cell r="M71">
            <v>6532.86</v>
          </cell>
        </row>
        <row r="72">
          <cell r="K72" t="str">
            <v>35214</v>
          </cell>
          <cell r="L72">
            <v>4319.09</v>
          </cell>
          <cell r="M72">
            <v>4319.09</v>
          </cell>
        </row>
        <row r="73">
          <cell r="K73" t="str">
            <v>35215</v>
          </cell>
          <cell r="L73">
            <v>12538.22</v>
          </cell>
          <cell r="M73">
            <v>12538.22</v>
          </cell>
        </row>
        <row r="74">
          <cell r="K74" t="str">
            <v>35219</v>
          </cell>
          <cell r="L74">
            <v>59734.7</v>
          </cell>
          <cell r="M74">
            <v>59734.7</v>
          </cell>
        </row>
        <row r="75">
          <cell r="K75" t="str">
            <v>3701</v>
          </cell>
          <cell r="L75">
            <v>29908.35</v>
          </cell>
          <cell r="M75">
            <v>29908.35</v>
          </cell>
        </row>
        <row r="76">
          <cell r="K76" t="str">
            <v>3721</v>
          </cell>
          <cell r="L76">
            <v>8135.1</v>
          </cell>
          <cell r="M76">
            <v>8135.1</v>
          </cell>
        </row>
        <row r="77">
          <cell r="K77" t="str">
            <v>39011</v>
          </cell>
          <cell r="L77">
            <v>26273.15</v>
          </cell>
          <cell r="M77">
            <v>26273.15</v>
          </cell>
        </row>
        <row r="78">
          <cell r="K78" t="str">
            <v>39211</v>
          </cell>
          <cell r="L78">
            <v>2419.69</v>
          </cell>
          <cell r="M78">
            <v>2419.69</v>
          </cell>
        </row>
        <row r="79">
          <cell r="K79" t="str">
            <v>39212</v>
          </cell>
          <cell r="L79">
            <v>226.13</v>
          </cell>
          <cell r="M79">
            <v>226.13</v>
          </cell>
        </row>
        <row r="80">
          <cell r="K80" t="str">
            <v>39213</v>
          </cell>
          <cell r="L80">
            <v>1346.48</v>
          </cell>
          <cell r="M80">
            <v>1346.48</v>
          </cell>
        </row>
        <row r="81">
          <cell r="K81" t="str">
            <v>39219</v>
          </cell>
          <cell r="L81">
            <v>11236.87</v>
          </cell>
          <cell r="M81">
            <v>11236.87</v>
          </cell>
        </row>
        <row r="82">
          <cell r="K82" t="str">
            <v>41011</v>
          </cell>
          <cell r="L82">
            <v>13004.46</v>
          </cell>
          <cell r="M82">
            <v>13004.46</v>
          </cell>
        </row>
        <row r="83">
          <cell r="K83" t="str">
            <v>41012</v>
          </cell>
          <cell r="L83">
            <v>21829.59</v>
          </cell>
          <cell r="M83">
            <v>21829.59</v>
          </cell>
        </row>
        <row r="84">
          <cell r="K84" t="str">
            <v>41019</v>
          </cell>
          <cell r="L84">
            <v>6848.86</v>
          </cell>
          <cell r="M84">
            <v>6848.86</v>
          </cell>
        </row>
        <row r="85">
          <cell r="K85" t="str">
            <v>41211</v>
          </cell>
          <cell r="L85">
            <v>2093.37</v>
          </cell>
          <cell r="M85">
            <v>2093.37</v>
          </cell>
        </row>
        <row r="86">
          <cell r="K86" t="str">
            <v>41212</v>
          </cell>
          <cell r="L86">
            <v>4515.21</v>
          </cell>
          <cell r="M86">
            <v>4515.21</v>
          </cell>
        </row>
        <row r="87">
          <cell r="K87" t="str">
            <v>41219</v>
          </cell>
          <cell r="L87">
            <v>12599.82</v>
          </cell>
          <cell r="M87">
            <v>12599.82</v>
          </cell>
        </row>
        <row r="88">
          <cell r="K88" t="str">
            <v>4301</v>
          </cell>
          <cell r="L88">
            <v>19268.669999999998</v>
          </cell>
          <cell r="M88">
            <v>19268.669999999998</v>
          </cell>
        </row>
        <row r="89">
          <cell r="K89" t="str">
            <v>4321</v>
          </cell>
          <cell r="L89">
            <v>13533.83</v>
          </cell>
          <cell r="M89">
            <v>13533.83</v>
          </cell>
        </row>
        <row r="90">
          <cell r="K90" t="str">
            <v>4501</v>
          </cell>
          <cell r="L90">
            <v>35439.46</v>
          </cell>
          <cell r="M90">
            <v>35439.46</v>
          </cell>
        </row>
        <row r="91">
          <cell r="K91" t="str">
            <v>4503</v>
          </cell>
          <cell r="L91">
            <v>9895.7800000000007</v>
          </cell>
          <cell r="M91">
            <v>9895.7800000000007</v>
          </cell>
        </row>
        <row r="92">
          <cell r="K92" t="str">
            <v>4505</v>
          </cell>
          <cell r="L92">
            <v>3230.37</v>
          </cell>
          <cell r="M92">
            <v>3230.37</v>
          </cell>
        </row>
        <row r="93">
          <cell r="K93" t="str">
            <v>4521</v>
          </cell>
          <cell r="L93">
            <v>28025.37</v>
          </cell>
          <cell r="M93">
            <v>28025.37</v>
          </cell>
        </row>
        <row r="94">
          <cell r="K94" t="str">
            <v>4525</v>
          </cell>
          <cell r="L94">
            <v>1057.77</v>
          </cell>
          <cell r="M94">
            <v>1057.77</v>
          </cell>
        </row>
        <row r="95">
          <cell r="K95" t="str">
            <v>47019</v>
          </cell>
          <cell r="L95">
            <v>34254.04</v>
          </cell>
          <cell r="M95">
            <v>34254.04</v>
          </cell>
        </row>
        <row r="96">
          <cell r="K96" t="str">
            <v>47211</v>
          </cell>
          <cell r="L96">
            <v>4352.1099999999997</v>
          </cell>
          <cell r="M96">
            <v>4352.1099999999997</v>
          </cell>
        </row>
        <row r="97">
          <cell r="K97" t="str">
            <v>47212</v>
          </cell>
          <cell r="L97">
            <v>2922.38</v>
          </cell>
          <cell r="M97">
            <v>2922.38</v>
          </cell>
        </row>
        <row r="98">
          <cell r="K98" t="str">
            <v>47213</v>
          </cell>
          <cell r="L98">
            <v>5016.82</v>
          </cell>
          <cell r="M98">
            <v>5016.82</v>
          </cell>
        </row>
        <row r="99">
          <cell r="K99" t="str">
            <v>47219</v>
          </cell>
          <cell r="L99">
            <v>20459.509999999998</v>
          </cell>
          <cell r="M99">
            <v>20459.509999999998</v>
          </cell>
        </row>
        <row r="100">
          <cell r="K100" t="str">
            <v>4723</v>
          </cell>
          <cell r="L100">
            <v>438.56</v>
          </cell>
          <cell r="M100">
            <v>438.56</v>
          </cell>
        </row>
        <row r="101">
          <cell r="K101" t="str">
            <v>4756</v>
          </cell>
          <cell r="L101">
            <v>3320.83</v>
          </cell>
          <cell r="M101">
            <v>3320.83</v>
          </cell>
        </row>
        <row r="102">
          <cell r="K102" t="str">
            <v>50011</v>
          </cell>
          <cell r="L102">
            <v>80457.95</v>
          </cell>
          <cell r="M102">
            <v>80457.95</v>
          </cell>
        </row>
        <row r="103">
          <cell r="K103" t="str">
            <v>50012</v>
          </cell>
          <cell r="L103">
            <v>52713.85</v>
          </cell>
          <cell r="M103">
            <v>52713.85</v>
          </cell>
        </row>
        <row r="104">
          <cell r="K104" t="str">
            <v>50017</v>
          </cell>
          <cell r="L104">
            <v>66585.87</v>
          </cell>
          <cell r="M104">
            <v>66585.87</v>
          </cell>
        </row>
        <row r="105">
          <cell r="K105" t="str">
            <v>50019</v>
          </cell>
          <cell r="L105">
            <v>77683.5</v>
          </cell>
          <cell r="M105">
            <v>77683.5</v>
          </cell>
        </row>
        <row r="106">
          <cell r="K106" t="str">
            <v>5003</v>
          </cell>
          <cell r="L106">
            <v>2650.82</v>
          </cell>
          <cell r="M106">
            <v>2650.82</v>
          </cell>
        </row>
        <row r="107">
          <cell r="K107" t="str">
            <v>50211</v>
          </cell>
          <cell r="L107">
            <v>1562220.08</v>
          </cell>
          <cell r="M107">
            <v>1562220.08</v>
          </cell>
        </row>
        <row r="108">
          <cell r="K108" t="str">
            <v>50212</v>
          </cell>
          <cell r="L108">
            <v>571519.18000000005</v>
          </cell>
          <cell r="M108">
            <v>571519.18000000005</v>
          </cell>
        </row>
        <row r="109">
          <cell r="K109" t="str">
            <v>50217</v>
          </cell>
          <cell r="L109">
            <v>228245.65</v>
          </cell>
          <cell r="M109">
            <v>228245.65</v>
          </cell>
        </row>
        <row r="110">
          <cell r="K110" t="str">
            <v>50219</v>
          </cell>
          <cell r="L110">
            <v>49003.64</v>
          </cell>
          <cell r="M110">
            <v>49003.64</v>
          </cell>
        </row>
        <row r="111">
          <cell r="K111" t="str">
            <v>5201</v>
          </cell>
          <cell r="L111">
            <v>8622.9599999999991</v>
          </cell>
          <cell r="M111">
            <v>8622.9599999999991</v>
          </cell>
        </row>
        <row r="112">
          <cell r="K112" t="str">
            <v>5203</v>
          </cell>
          <cell r="L112">
            <v>267727.7</v>
          </cell>
          <cell r="M112">
            <v>267727.7</v>
          </cell>
        </row>
        <row r="113">
          <cell r="K113" t="str">
            <v>5205</v>
          </cell>
          <cell r="L113">
            <v>53926.66</v>
          </cell>
          <cell r="M113">
            <v>53926.66</v>
          </cell>
        </row>
        <row r="114">
          <cell r="K114" t="str">
            <v>5207</v>
          </cell>
          <cell r="L114">
            <v>26121.52</v>
          </cell>
          <cell r="M114">
            <v>26121.52</v>
          </cell>
        </row>
        <row r="115">
          <cell r="K115" t="str">
            <v>5225</v>
          </cell>
          <cell r="L115">
            <v>23093.7</v>
          </cell>
          <cell r="M115">
            <v>23093.7</v>
          </cell>
        </row>
        <row r="116">
          <cell r="K116" t="str">
            <v>5401</v>
          </cell>
          <cell r="L116">
            <v>14040.61</v>
          </cell>
          <cell r="M116">
            <v>14040.61</v>
          </cell>
        </row>
        <row r="117">
          <cell r="K117" t="str">
            <v>5421</v>
          </cell>
          <cell r="L117">
            <v>12153.71</v>
          </cell>
          <cell r="M117">
            <v>12153.71</v>
          </cell>
        </row>
        <row r="118">
          <cell r="K118" t="str">
            <v>5601</v>
          </cell>
          <cell r="L118">
            <v>22179.119999999999</v>
          </cell>
          <cell r="M118">
            <v>22179.119999999999</v>
          </cell>
        </row>
        <row r="119">
          <cell r="K119" t="str">
            <v>5603</v>
          </cell>
          <cell r="L119">
            <v>7958.93</v>
          </cell>
          <cell r="M119">
            <v>7958.93</v>
          </cell>
        </row>
        <row r="120">
          <cell r="K120" t="str">
            <v>5621</v>
          </cell>
          <cell r="L120">
            <v>16140.83</v>
          </cell>
          <cell r="M120">
            <v>16140.83</v>
          </cell>
        </row>
        <row r="121">
          <cell r="K121" t="str">
            <v>5680</v>
          </cell>
          <cell r="L121">
            <v>7174.03</v>
          </cell>
          <cell r="M121">
            <v>7174.03</v>
          </cell>
        </row>
        <row r="122">
          <cell r="K122" t="str">
            <v>58012</v>
          </cell>
          <cell r="L122">
            <v>64260.61</v>
          </cell>
          <cell r="M122">
            <v>64260.61</v>
          </cell>
        </row>
        <row r="123">
          <cell r="K123" t="str">
            <v>58013</v>
          </cell>
          <cell r="L123">
            <v>317442.19</v>
          </cell>
          <cell r="M123">
            <v>317442.19</v>
          </cell>
        </row>
        <row r="124">
          <cell r="K124" t="str">
            <v>58019</v>
          </cell>
          <cell r="L124">
            <v>246940.55</v>
          </cell>
          <cell r="M124">
            <v>246940.55</v>
          </cell>
        </row>
        <row r="125">
          <cell r="K125" t="str">
            <v>5807</v>
          </cell>
          <cell r="L125">
            <v>119974.79</v>
          </cell>
          <cell r="M125">
            <v>119974.79</v>
          </cell>
        </row>
        <row r="126">
          <cell r="K126" t="str">
            <v>58211</v>
          </cell>
          <cell r="L126">
            <v>424573.17</v>
          </cell>
          <cell r="M126">
            <v>424573.17</v>
          </cell>
        </row>
        <row r="127">
          <cell r="K127" t="str">
            <v>58212</v>
          </cell>
          <cell r="L127">
            <v>67032.86</v>
          </cell>
          <cell r="M127">
            <v>67032.86</v>
          </cell>
        </row>
        <row r="128">
          <cell r="K128" t="str">
            <v>58213</v>
          </cell>
          <cell r="L128">
            <v>13951.01</v>
          </cell>
          <cell r="M128">
            <v>13951.01</v>
          </cell>
        </row>
        <row r="129">
          <cell r="K129" t="str">
            <v>58219</v>
          </cell>
          <cell r="L129">
            <v>170099.01</v>
          </cell>
          <cell r="M129">
            <v>170099.01</v>
          </cell>
        </row>
        <row r="130">
          <cell r="K130" t="str">
            <v>5827</v>
          </cell>
          <cell r="L130">
            <v>73902.69</v>
          </cell>
          <cell r="M130">
            <v>73902.69</v>
          </cell>
        </row>
        <row r="131">
          <cell r="K131" t="str">
            <v>6001</v>
          </cell>
          <cell r="L131">
            <v>10889.01</v>
          </cell>
          <cell r="M131">
            <v>10889.01</v>
          </cell>
        </row>
        <row r="132">
          <cell r="K132" t="str">
            <v>6021</v>
          </cell>
          <cell r="L132">
            <v>8052.37</v>
          </cell>
          <cell r="M132">
            <v>8052.37</v>
          </cell>
        </row>
        <row r="133">
          <cell r="K133" t="str">
            <v>6201</v>
          </cell>
          <cell r="L133">
            <v>18921.88</v>
          </cell>
          <cell r="M133">
            <v>18921.88</v>
          </cell>
        </row>
        <row r="134">
          <cell r="K134" t="str">
            <v>6203</v>
          </cell>
          <cell r="L134">
            <v>11184.01</v>
          </cell>
          <cell r="M134">
            <v>11184.01</v>
          </cell>
        </row>
        <row r="135">
          <cell r="K135" t="str">
            <v>6205</v>
          </cell>
          <cell r="L135">
            <v>2503.42</v>
          </cell>
          <cell r="M135">
            <v>2503.42</v>
          </cell>
        </row>
        <row r="136">
          <cell r="K136" t="str">
            <v>6221</v>
          </cell>
          <cell r="L136">
            <v>31551.03</v>
          </cell>
          <cell r="M136">
            <v>31551.03</v>
          </cell>
        </row>
        <row r="137">
          <cell r="K137" t="str">
            <v>6223</v>
          </cell>
          <cell r="L137">
            <v>13915.92</v>
          </cell>
          <cell r="M137">
            <v>13915.92</v>
          </cell>
        </row>
        <row r="138">
          <cell r="K138" t="str">
            <v>6225</v>
          </cell>
          <cell r="L138">
            <v>5661.21</v>
          </cell>
          <cell r="M138">
            <v>5661.21</v>
          </cell>
        </row>
        <row r="139">
          <cell r="K139" t="str">
            <v>65011</v>
          </cell>
          <cell r="L139">
            <v>313683.06</v>
          </cell>
          <cell r="M139">
            <v>313683.06</v>
          </cell>
        </row>
        <row r="140">
          <cell r="K140" t="str">
            <v>65012</v>
          </cell>
          <cell r="L140">
            <v>1088000</v>
          </cell>
          <cell r="M140">
            <v>1088000</v>
          </cell>
        </row>
        <row r="141">
          <cell r="K141" t="str">
            <v>65013</v>
          </cell>
          <cell r="L141">
            <v>177095.11</v>
          </cell>
          <cell r="M141">
            <v>177095.11</v>
          </cell>
        </row>
        <row r="142">
          <cell r="K142" t="str">
            <v>65014</v>
          </cell>
          <cell r="L142">
            <v>147550</v>
          </cell>
          <cell r="M142">
            <v>147550</v>
          </cell>
        </row>
        <row r="143">
          <cell r="K143" t="str">
            <v>65015</v>
          </cell>
          <cell r="L143">
            <v>765020.81</v>
          </cell>
          <cell r="M143">
            <v>765020.81</v>
          </cell>
        </row>
        <row r="144">
          <cell r="K144" t="str">
            <v>65016</v>
          </cell>
          <cell r="L144">
            <v>10000</v>
          </cell>
          <cell r="M144">
            <v>10000</v>
          </cell>
        </row>
        <row r="145">
          <cell r="K145" t="str">
            <v>65017</v>
          </cell>
          <cell r="L145">
            <v>93000</v>
          </cell>
          <cell r="M145">
            <v>93000</v>
          </cell>
        </row>
        <row r="146">
          <cell r="K146" t="str">
            <v>65018</v>
          </cell>
          <cell r="L146">
            <v>175546.36</v>
          </cell>
          <cell r="M146">
            <v>175546.36</v>
          </cell>
        </row>
        <row r="147">
          <cell r="K147" t="str">
            <v>65023</v>
          </cell>
          <cell r="L147">
            <v>180600</v>
          </cell>
          <cell r="M147">
            <v>180600</v>
          </cell>
        </row>
        <row r="148">
          <cell r="K148" t="str">
            <v>65025</v>
          </cell>
          <cell r="L148">
            <v>829153.03</v>
          </cell>
          <cell r="M148">
            <v>829153.03</v>
          </cell>
        </row>
        <row r="149">
          <cell r="K149" t="str">
            <v>65031</v>
          </cell>
        </row>
        <row r="150">
          <cell r="K150" t="str">
            <v>Total</v>
          </cell>
          <cell r="L150">
            <v>13077580.009999998</v>
          </cell>
          <cell r="M150">
            <v>1404258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cional"/>
      <sheetName val="Economico"/>
      <sheetName val="Provincial"/>
      <sheetName val="PARPA"/>
      <sheetName val="Orgao"/>
    </sheetNames>
    <sheetDataSet>
      <sheetData sheetId="0" refreshError="1"/>
      <sheetData sheetId="1" refreshError="1"/>
      <sheetData sheetId="2" refreshError="1">
        <row r="5">
          <cell r="IQ5" t="str">
            <v>Ter1</v>
          </cell>
          <cell r="IR5" t="str">
            <v>(All)</v>
          </cell>
        </row>
        <row r="6">
          <cell r="IQ6" t="str">
            <v>Provincial</v>
          </cell>
        </row>
        <row r="7">
          <cell r="IQ7" t="str">
            <v>Sum of Ano1mt</v>
          </cell>
          <cell r="IR7" t="str">
            <v>Tipo</v>
          </cell>
        </row>
        <row r="8">
          <cell r="IQ8" t="str">
            <v>OrgDNPOs</v>
          </cell>
          <cell r="IR8" t="str">
            <v>Interno</v>
          </cell>
          <cell r="IS8" t="str">
            <v>Donativo</v>
          </cell>
          <cell r="IT8" t="str">
            <v>Grand Total</v>
          </cell>
        </row>
        <row r="9">
          <cell r="IQ9" t="str">
            <v>0121</v>
          </cell>
          <cell r="IR9">
            <v>18093.104449999999</v>
          </cell>
          <cell r="IS9">
            <v>8573.3041499999999</v>
          </cell>
          <cell r="IT9">
            <v>26666.408599999999</v>
          </cell>
        </row>
        <row r="10">
          <cell r="IQ10" t="str">
            <v>0323</v>
          </cell>
          <cell r="IR10">
            <v>3114.9836</v>
          </cell>
          <cell r="IS10">
            <v>931.4</v>
          </cell>
          <cell r="IT10">
            <v>4046.3836000000001</v>
          </cell>
        </row>
        <row r="11">
          <cell r="IQ11" t="str">
            <v>0521</v>
          </cell>
          <cell r="IR11">
            <v>500</v>
          </cell>
          <cell r="IT11">
            <v>500</v>
          </cell>
        </row>
        <row r="12">
          <cell r="IQ12" t="str">
            <v>0721</v>
          </cell>
          <cell r="IR12">
            <v>4400.7008999999998</v>
          </cell>
          <cell r="IS12">
            <v>3078.0441500000006</v>
          </cell>
          <cell r="IT12">
            <v>7478.7450500000004</v>
          </cell>
        </row>
        <row r="13">
          <cell r="IQ13" t="str">
            <v>0727</v>
          </cell>
          <cell r="IR13">
            <v>950</v>
          </cell>
          <cell r="IT13">
            <v>950</v>
          </cell>
        </row>
        <row r="14">
          <cell r="IQ14" t="str">
            <v>1321</v>
          </cell>
          <cell r="IR14">
            <v>4159.90859</v>
          </cell>
          <cell r="IS14">
            <v>1220.7394099999999</v>
          </cell>
          <cell r="IT14">
            <v>5380.6480000000001</v>
          </cell>
        </row>
        <row r="15">
          <cell r="IQ15" t="str">
            <v>1525</v>
          </cell>
          <cell r="IR15">
            <v>2297.8000000000002</v>
          </cell>
          <cell r="IT15">
            <v>2297.8000000000002</v>
          </cell>
        </row>
        <row r="16">
          <cell r="IQ16" t="str">
            <v>1527</v>
          </cell>
          <cell r="IR16">
            <v>2100</v>
          </cell>
          <cell r="IT16">
            <v>2100</v>
          </cell>
        </row>
        <row r="17">
          <cell r="IQ17" t="str">
            <v>2129</v>
          </cell>
          <cell r="IR17">
            <v>1462.31657</v>
          </cell>
          <cell r="IS17">
            <v>1063.61223</v>
          </cell>
          <cell r="IT17">
            <v>2525.9287999999997</v>
          </cell>
        </row>
        <row r="18">
          <cell r="IQ18" t="str">
            <v>2321</v>
          </cell>
          <cell r="IR18">
            <v>7164.51037</v>
          </cell>
          <cell r="IS18">
            <v>1227.8646200000001</v>
          </cell>
          <cell r="IT18">
            <v>8392.3749900000003</v>
          </cell>
        </row>
        <row r="19">
          <cell r="IQ19" t="str">
            <v>2323</v>
          </cell>
          <cell r="IR19">
            <v>8286</v>
          </cell>
          <cell r="IT19">
            <v>8286</v>
          </cell>
        </row>
        <row r="20">
          <cell r="IQ20" t="str">
            <v>2521</v>
          </cell>
          <cell r="IR20">
            <v>161644.30843999999</v>
          </cell>
          <cell r="IS20">
            <v>109469.03807500002</v>
          </cell>
          <cell r="IT20">
            <v>271113.34651499998</v>
          </cell>
        </row>
        <row r="21">
          <cell r="IQ21" t="str">
            <v>2523</v>
          </cell>
          <cell r="IR21">
            <v>4348.1391700000004</v>
          </cell>
          <cell r="IS21">
            <v>251.85056</v>
          </cell>
          <cell r="IT21">
            <v>4599.9897300000002</v>
          </cell>
        </row>
        <row r="22">
          <cell r="IQ22" t="str">
            <v>2721</v>
          </cell>
          <cell r="IR22">
            <v>95022.151290000009</v>
          </cell>
          <cell r="IS22">
            <v>2783.9546</v>
          </cell>
          <cell r="IT22">
            <v>97806.105890000006</v>
          </cell>
        </row>
        <row r="23">
          <cell r="IQ23" t="str">
            <v>2727</v>
          </cell>
          <cell r="IR23">
            <v>2423.1391699999999</v>
          </cell>
          <cell r="IS23">
            <v>251.85056</v>
          </cell>
          <cell r="IT23">
            <v>2674.9897299999998</v>
          </cell>
        </row>
        <row r="24">
          <cell r="IQ24" t="str">
            <v>3121</v>
          </cell>
          <cell r="IR24">
            <v>5564.2503200000001</v>
          </cell>
          <cell r="IS24">
            <v>2749.3717180000003</v>
          </cell>
          <cell r="IT24">
            <v>8313.6220380000013</v>
          </cell>
        </row>
        <row r="25">
          <cell r="IQ25" t="str">
            <v>3127</v>
          </cell>
          <cell r="IR25">
            <v>1550</v>
          </cell>
          <cell r="IT25">
            <v>1550</v>
          </cell>
        </row>
        <row r="26">
          <cell r="IQ26" t="str">
            <v>3321</v>
          </cell>
          <cell r="IR26">
            <v>13127.046999999999</v>
          </cell>
          <cell r="IS26">
            <v>2111.7841764999998</v>
          </cell>
          <cell r="IT26">
            <v>15238.831176499998</v>
          </cell>
        </row>
        <row r="27">
          <cell r="IQ27" t="str">
            <v>35211</v>
          </cell>
          <cell r="IR27">
            <v>38238.660000000003</v>
          </cell>
          <cell r="IS27">
            <v>280185.95315568696</v>
          </cell>
          <cell r="IT27">
            <v>318424.61315568694</v>
          </cell>
        </row>
        <row r="28">
          <cell r="IQ28" t="str">
            <v>35219</v>
          </cell>
          <cell r="IR28">
            <v>6478.6536799999994</v>
          </cell>
          <cell r="IS28">
            <v>16358.238740999999</v>
          </cell>
          <cell r="IT28">
            <v>22836.892420999997</v>
          </cell>
        </row>
        <row r="29">
          <cell r="IQ29" t="str">
            <v>3721</v>
          </cell>
          <cell r="IR29">
            <v>3200</v>
          </cell>
          <cell r="IT29">
            <v>3200</v>
          </cell>
        </row>
        <row r="30">
          <cell r="IQ30" t="str">
            <v>39211</v>
          </cell>
          <cell r="IR30">
            <v>6633.1110999999992</v>
          </cell>
          <cell r="IS30">
            <v>15472.649649999999</v>
          </cell>
          <cell r="IT30">
            <v>22105.760749999998</v>
          </cell>
        </row>
        <row r="31">
          <cell r="IQ31" t="str">
            <v>39213</v>
          </cell>
          <cell r="IR31">
            <v>4862</v>
          </cell>
          <cell r="IT31">
            <v>4862</v>
          </cell>
        </row>
        <row r="32">
          <cell r="IQ32" t="str">
            <v>41211</v>
          </cell>
          <cell r="IR32">
            <v>510</v>
          </cell>
          <cell r="IT32">
            <v>510</v>
          </cell>
        </row>
        <row r="33">
          <cell r="IQ33" t="str">
            <v>41219</v>
          </cell>
          <cell r="IR33">
            <v>3877.3</v>
          </cell>
          <cell r="IS33">
            <v>4691.9274999999998</v>
          </cell>
          <cell r="IT33">
            <v>8569.2275000000009</v>
          </cell>
        </row>
        <row r="34">
          <cell r="IQ34" t="str">
            <v>4321</v>
          </cell>
          <cell r="IR34">
            <v>4013.55</v>
          </cell>
          <cell r="IS34">
            <v>11409.65</v>
          </cell>
          <cell r="IT34">
            <v>15423.2</v>
          </cell>
        </row>
        <row r="35">
          <cell r="IQ35" t="str">
            <v>4521</v>
          </cell>
          <cell r="IR35">
            <v>7883.961330000001</v>
          </cell>
          <cell r="IS35">
            <v>3887.8498800000002</v>
          </cell>
          <cell r="IT35">
            <v>11771.811210000002</v>
          </cell>
        </row>
        <row r="36">
          <cell r="IQ36" t="str">
            <v>47211</v>
          </cell>
          <cell r="IR36">
            <v>340</v>
          </cell>
          <cell r="IT36">
            <v>340</v>
          </cell>
        </row>
        <row r="37">
          <cell r="IQ37" t="str">
            <v>47212</v>
          </cell>
          <cell r="IR37">
            <v>38433.599999999999</v>
          </cell>
          <cell r="IS37">
            <v>5419.5837499999998</v>
          </cell>
          <cell r="IT37">
            <v>43853.183749999997</v>
          </cell>
        </row>
        <row r="38">
          <cell r="IQ38" t="str">
            <v>47213</v>
          </cell>
          <cell r="IR38">
            <v>11010.280999999999</v>
          </cell>
          <cell r="IS38">
            <v>20521.25678</v>
          </cell>
          <cell r="IT38">
            <v>31531.537779999999</v>
          </cell>
        </row>
        <row r="39">
          <cell r="IQ39" t="str">
            <v>47219</v>
          </cell>
          <cell r="IR39">
            <v>14145.000400000001</v>
          </cell>
          <cell r="IS39">
            <v>839.42425000000003</v>
          </cell>
          <cell r="IT39">
            <v>14984.424650000001</v>
          </cell>
        </row>
        <row r="40">
          <cell r="IQ40" t="str">
            <v>50211</v>
          </cell>
          <cell r="IR40">
            <v>33900</v>
          </cell>
          <cell r="IT40">
            <v>33900</v>
          </cell>
        </row>
        <row r="41">
          <cell r="IQ41" t="str">
            <v>50212</v>
          </cell>
          <cell r="IR41">
            <v>6013.6</v>
          </cell>
          <cell r="IT41">
            <v>6013.6</v>
          </cell>
        </row>
        <row r="42">
          <cell r="IQ42" t="str">
            <v>50213</v>
          </cell>
          <cell r="IR42">
            <v>12100</v>
          </cell>
          <cell r="IT42">
            <v>12100</v>
          </cell>
        </row>
        <row r="43">
          <cell r="IQ43" t="str">
            <v>50215</v>
          </cell>
          <cell r="IR43">
            <v>21000</v>
          </cell>
          <cell r="IT43">
            <v>21000</v>
          </cell>
        </row>
        <row r="44">
          <cell r="IQ44" t="str">
            <v>50217</v>
          </cell>
          <cell r="IR44">
            <v>27073.4</v>
          </cell>
          <cell r="IT44">
            <v>27073.4</v>
          </cell>
        </row>
        <row r="45">
          <cell r="IQ45" t="str">
            <v>50219</v>
          </cell>
          <cell r="IR45">
            <v>84111</v>
          </cell>
          <cell r="IS45">
            <v>4858.322110000001</v>
          </cell>
          <cell r="IT45">
            <v>88969.322110000008</v>
          </cell>
        </row>
        <row r="46">
          <cell r="IQ46" t="str">
            <v>5421</v>
          </cell>
          <cell r="IR46">
            <v>6894.58</v>
          </cell>
          <cell r="IS46">
            <v>3246.1385649999997</v>
          </cell>
          <cell r="IT46">
            <v>10140.718564999999</v>
          </cell>
        </row>
        <row r="47">
          <cell r="IQ47" t="str">
            <v>5621</v>
          </cell>
          <cell r="IR47">
            <v>6229</v>
          </cell>
          <cell r="IT47">
            <v>6229</v>
          </cell>
        </row>
        <row r="48">
          <cell r="IQ48" t="str">
            <v>58211</v>
          </cell>
          <cell r="IR48">
            <v>70306.67</v>
          </cell>
          <cell r="IS48">
            <v>81336.54605499997</v>
          </cell>
          <cell r="IT48">
            <v>151643.21605499997</v>
          </cell>
        </row>
        <row r="49">
          <cell r="IQ49" t="str">
            <v>58212</v>
          </cell>
          <cell r="IR49">
            <v>14383.7</v>
          </cell>
          <cell r="IS49">
            <v>48610.091990000008</v>
          </cell>
          <cell r="IT49">
            <v>62993.791990000012</v>
          </cell>
        </row>
        <row r="50">
          <cell r="IQ50" t="str">
            <v>58219</v>
          </cell>
          <cell r="IR50">
            <v>24514.400000000001</v>
          </cell>
          <cell r="IS50">
            <v>47818.21915972</v>
          </cell>
          <cell r="IT50">
            <v>72332.619159719994</v>
          </cell>
        </row>
        <row r="51">
          <cell r="IQ51" t="str">
            <v>6021</v>
          </cell>
          <cell r="IR51">
            <v>1614.6876999999999</v>
          </cell>
          <cell r="IS51">
            <v>301.70374499999997</v>
          </cell>
          <cell r="IT51">
            <v>1916.391445</v>
          </cell>
        </row>
        <row r="52">
          <cell r="IQ52" t="str">
            <v>6221</v>
          </cell>
          <cell r="IR52">
            <v>6407.4710999999998</v>
          </cell>
          <cell r="IS52">
            <v>2532.3741459999997</v>
          </cell>
          <cell r="IT52">
            <v>8939.845245999999</v>
          </cell>
        </row>
        <row r="53">
          <cell r="IQ53" t="str">
            <v>6225</v>
          </cell>
          <cell r="IR53">
            <v>1200</v>
          </cell>
          <cell r="IT53">
            <v>1200</v>
          </cell>
        </row>
        <row r="54">
          <cell r="IQ54" t="str">
            <v>Grand Total</v>
          </cell>
          <cell r="IR54">
            <v>791582.98617999989</v>
          </cell>
          <cell r="IS54">
            <v>681202.74372690683</v>
          </cell>
          <cell r="IT54">
            <v>1472785.7299069068</v>
          </cell>
        </row>
      </sheetData>
      <sheetData sheetId="3" refreshError="1"/>
      <sheetData sheetId="4" refreshError="1">
        <row r="5">
          <cell r="IJ5" t="str">
            <v>Sum of PropMZM</v>
          </cell>
          <cell r="IK5" t="str">
            <v>Modalidade</v>
          </cell>
        </row>
        <row r="6">
          <cell r="HY6" t="str">
            <v>Provincia</v>
          </cell>
          <cell r="HZ6" t="str">
            <v>(All)</v>
          </cell>
          <cell r="ID6" t="str">
            <v>Sum of PropMZM</v>
          </cell>
          <cell r="IJ6" t="str">
            <v>Orgaos</v>
          </cell>
          <cell r="IK6" t="str">
            <v>1</v>
          </cell>
          <cell r="IL6" t="str">
            <v>2</v>
          </cell>
          <cell r="IM6" t="str">
            <v>3</v>
          </cell>
          <cell r="IN6" t="str">
            <v>Grand Total</v>
          </cell>
        </row>
        <row r="7">
          <cell r="HY7" t="e">
            <v>#N/A</v>
          </cell>
          <cell r="ID7" t="str">
            <v>Orgaos</v>
          </cell>
          <cell r="IE7" t="str">
            <v>Total</v>
          </cell>
          <cell r="IJ7" t="str">
            <v>0101</v>
          </cell>
          <cell r="IK7">
            <v>16048.8</v>
          </cell>
          <cell r="IN7">
            <v>16048.8</v>
          </cell>
          <cell r="IO7">
            <v>0</v>
          </cell>
        </row>
        <row r="8">
          <cell r="HY8" t="str">
            <v>Sum of Elaboracao</v>
          </cell>
          <cell r="ID8" t="str">
            <v>0101</v>
          </cell>
          <cell r="IE8">
            <v>215444.11</v>
          </cell>
          <cell r="IJ8" t="str">
            <v>0105</v>
          </cell>
          <cell r="IK8">
            <v>12000</v>
          </cell>
          <cell r="IN8">
            <v>12000</v>
          </cell>
          <cell r="IO8">
            <v>0</v>
          </cell>
        </row>
        <row r="9">
          <cell r="HY9" t="str">
            <v>OrgDnpos</v>
          </cell>
          <cell r="HZ9" t="str">
            <v>Total</v>
          </cell>
          <cell r="ID9" t="str">
            <v>0103</v>
          </cell>
          <cell r="IE9">
            <v>2695.79</v>
          </cell>
          <cell r="IJ9" t="str">
            <v>0301</v>
          </cell>
          <cell r="IK9">
            <v>39261.5</v>
          </cell>
          <cell r="IN9">
            <v>39261.5</v>
          </cell>
          <cell r="IO9">
            <v>0</v>
          </cell>
        </row>
        <row r="10">
          <cell r="HY10" t="str">
            <v>0121</v>
          </cell>
          <cell r="HZ10">
            <v>76209366</v>
          </cell>
          <cell r="ID10" t="str">
            <v>0105</v>
          </cell>
          <cell r="IE10">
            <v>97085.43</v>
          </cell>
          <cell r="IJ10" t="str">
            <v>0303</v>
          </cell>
          <cell r="IK10">
            <v>2500</v>
          </cell>
          <cell r="IN10">
            <v>2500</v>
          </cell>
          <cell r="IO10">
            <v>0</v>
          </cell>
        </row>
        <row r="11">
          <cell r="HY11" t="str">
            <v>0323</v>
          </cell>
          <cell r="HZ11">
            <v>14099577.200000001</v>
          </cell>
          <cell r="ID11" t="str">
            <v>0301</v>
          </cell>
          <cell r="IE11">
            <v>23493.02</v>
          </cell>
          <cell r="IJ11" t="str">
            <v>0305</v>
          </cell>
          <cell r="IK11">
            <v>23000</v>
          </cell>
          <cell r="IL11">
            <v>54952.6</v>
          </cell>
          <cell r="IN11">
            <v>77952.600000000006</v>
          </cell>
          <cell r="IO11">
            <v>54952.6</v>
          </cell>
        </row>
        <row r="12">
          <cell r="HY12" t="str">
            <v>0521</v>
          </cell>
          <cell r="HZ12">
            <v>10154643.6</v>
          </cell>
          <cell r="ID12" t="str">
            <v>0303</v>
          </cell>
          <cell r="IE12">
            <v>6341.89</v>
          </cell>
          <cell r="IJ12" t="str">
            <v>0307</v>
          </cell>
          <cell r="IK12">
            <v>4300</v>
          </cell>
          <cell r="IN12">
            <v>4300</v>
          </cell>
          <cell r="IO12">
            <v>0</v>
          </cell>
        </row>
        <row r="13">
          <cell r="HY13" t="str">
            <v>0721</v>
          </cell>
          <cell r="HZ13">
            <v>94112833.200000003</v>
          </cell>
          <cell r="ID13" t="str">
            <v>0305</v>
          </cell>
          <cell r="IE13">
            <v>28743.23</v>
          </cell>
          <cell r="IJ13" t="str">
            <v>0311</v>
          </cell>
          <cell r="IK13">
            <v>102000</v>
          </cell>
          <cell r="IN13">
            <v>102000</v>
          </cell>
          <cell r="IO13">
            <v>0</v>
          </cell>
        </row>
        <row r="14">
          <cell r="HY14" t="str">
            <v>0723</v>
          </cell>
          <cell r="HZ14">
            <v>2830275.3</v>
          </cell>
          <cell r="ID14" t="str">
            <v>0307</v>
          </cell>
          <cell r="IE14">
            <v>15148.05</v>
          </cell>
          <cell r="IJ14" t="str">
            <v>0501</v>
          </cell>
          <cell r="IK14">
            <v>9000</v>
          </cell>
          <cell r="IN14">
            <v>9000</v>
          </cell>
          <cell r="IO14">
            <v>0</v>
          </cell>
        </row>
        <row r="15">
          <cell r="HY15" t="str">
            <v>0725</v>
          </cell>
          <cell r="HZ15">
            <v>3533000</v>
          </cell>
          <cell r="ID15" t="str">
            <v>0309</v>
          </cell>
          <cell r="IE15">
            <v>2438</v>
          </cell>
          <cell r="IJ15" t="str">
            <v>0701</v>
          </cell>
          <cell r="IK15">
            <v>65491.7</v>
          </cell>
          <cell r="IN15">
            <v>65491.7</v>
          </cell>
          <cell r="IO15">
            <v>0</v>
          </cell>
        </row>
        <row r="16">
          <cell r="HY16" t="str">
            <v>0727</v>
          </cell>
          <cell r="HZ16">
            <v>7098802.7999999989</v>
          </cell>
          <cell r="ID16" t="str">
            <v>0311</v>
          </cell>
          <cell r="IE16">
            <v>29213.43</v>
          </cell>
          <cell r="IJ16" t="str">
            <v>0901</v>
          </cell>
          <cell r="IK16">
            <v>1255.9000000000001</v>
          </cell>
          <cell r="IN16">
            <v>1255.9000000000001</v>
          </cell>
          <cell r="IO16">
            <v>0</v>
          </cell>
        </row>
        <row r="17">
          <cell r="HY17" t="str">
            <v>1321</v>
          </cell>
          <cell r="HZ17">
            <v>43014048.100000009</v>
          </cell>
          <cell r="ID17" t="str">
            <v>0501</v>
          </cell>
          <cell r="IE17">
            <v>198648.8</v>
          </cell>
          <cell r="IJ17" t="str">
            <v>1101</v>
          </cell>
          <cell r="IK17">
            <v>25702.18</v>
          </cell>
          <cell r="IL17">
            <v>4655.58</v>
          </cell>
          <cell r="IN17">
            <v>30357.759999999998</v>
          </cell>
          <cell r="IO17">
            <v>4655.58</v>
          </cell>
        </row>
        <row r="18">
          <cell r="HY18" t="str">
            <v>1525</v>
          </cell>
          <cell r="HZ18">
            <v>11895449.32</v>
          </cell>
          <cell r="ID18" t="str">
            <v>0701</v>
          </cell>
          <cell r="IE18">
            <v>38955.5</v>
          </cell>
          <cell r="IJ18" t="str">
            <v>1301</v>
          </cell>
          <cell r="IK18">
            <v>33133.1</v>
          </cell>
          <cell r="IN18">
            <v>33133.1</v>
          </cell>
          <cell r="IO18">
            <v>0</v>
          </cell>
        </row>
        <row r="19">
          <cell r="HY19" t="str">
            <v>1527</v>
          </cell>
          <cell r="HZ19">
            <v>10137732.300000001</v>
          </cell>
          <cell r="ID19" t="str">
            <v>0901</v>
          </cell>
          <cell r="IE19">
            <v>10105.290000000001</v>
          </cell>
          <cell r="IJ19" t="str">
            <v>1501</v>
          </cell>
          <cell r="IK19">
            <v>8479.6</v>
          </cell>
          <cell r="IN19">
            <v>8479.6</v>
          </cell>
          <cell r="IO19">
            <v>0</v>
          </cell>
        </row>
        <row r="20">
          <cell r="HY20" t="str">
            <v>2128</v>
          </cell>
          <cell r="HZ20">
            <v>2832549.88</v>
          </cell>
          <cell r="ID20" t="str">
            <v>1101</v>
          </cell>
          <cell r="IE20">
            <v>44178.25</v>
          </cell>
          <cell r="IJ20" t="str">
            <v>1502</v>
          </cell>
          <cell r="IK20">
            <v>66801.69</v>
          </cell>
          <cell r="IN20">
            <v>66801.69</v>
          </cell>
          <cell r="IO20">
            <v>0</v>
          </cell>
        </row>
        <row r="21">
          <cell r="HY21" t="str">
            <v>2129</v>
          </cell>
          <cell r="HZ21">
            <v>13864128.300000001</v>
          </cell>
          <cell r="ID21" t="str">
            <v>1301</v>
          </cell>
          <cell r="IE21">
            <v>27539.4</v>
          </cell>
          <cell r="IJ21" t="str">
            <v>1701</v>
          </cell>
          <cell r="IK21">
            <v>100000</v>
          </cell>
          <cell r="IN21">
            <v>100000</v>
          </cell>
          <cell r="IO21">
            <v>0</v>
          </cell>
        </row>
        <row r="22">
          <cell r="HY22" t="str">
            <v>2321</v>
          </cell>
          <cell r="HZ22">
            <v>54198144.052000001</v>
          </cell>
          <cell r="ID22" t="str">
            <v>1501</v>
          </cell>
          <cell r="IE22">
            <v>135517.53</v>
          </cell>
          <cell r="IJ22" t="str">
            <v>1901</v>
          </cell>
          <cell r="IK22">
            <v>10500</v>
          </cell>
          <cell r="IN22">
            <v>10500</v>
          </cell>
          <cell r="IO22">
            <v>0</v>
          </cell>
        </row>
        <row r="23">
          <cell r="HY23" t="str">
            <v>2323</v>
          </cell>
          <cell r="HZ23">
            <v>97745385.099999994</v>
          </cell>
          <cell r="ID23" t="str">
            <v>1502</v>
          </cell>
          <cell r="IE23">
            <v>655624.36</v>
          </cell>
          <cell r="IJ23" t="str">
            <v>2101</v>
          </cell>
          <cell r="IK23">
            <v>8130.9</v>
          </cell>
          <cell r="IL23">
            <v>67757.710000000006</v>
          </cell>
          <cell r="IN23">
            <v>75888.61</v>
          </cell>
          <cell r="IO23">
            <v>67757.710000000006</v>
          </cell>
        </row>
        <row r="24">
          <cell r="HY24" t="str">
            <v>2325</v>
          </cell>
          <cell r="HZ24">
            <v>21285331.300000001</v>
          </cell>
          <cell r="ID24" t="str">
            <v>1701</v>
          </cell>
          <cell r="IE24">
            <v>1257840.7</v>
          </cell>
          <cell r="IJ24" t="str">
            <v>2103</v>
          </cell>
          <cell r="IK24">
            <v>18920</v>
          </cell>
          <cell r="IN24">
            <v>18920</v>
          </cell>
          <cell r="IO24">
            <v>0</v>
          </cell>
        </row>
        <row r="25">
          <cell r="HY25" t="str">
            <v>2521</v>
          </cell>
          <cell r="HZ25">
            <v>43512679.149999999</v>
          </cell>
          <cell r="ID25" t="str">
            <v>1901</v>
          </cell>
          <cell r="IE25">
            <v>193790</v>
          </cell>
          <cell r="IJ25" t="str">
            <v>2105</v>
          </cell>
          <cell r="IK25">
            <v>2000</v>
          </cell>
          <cell r="IN25">
            <v>2000</v>
          </cell>
          <cell r="IO25">
            <v>0</v>
          </cell>
        </row>
        <row r="26">
          <cell r="HY26" t="str">
            <v>2523</v>
          </cell>
          <cell r="HZ26">
            <v>11136533.119999999</v>
          </cell>
          <cell r="ID26" t="str">
            <v>2101</v>
          </cell>
          <cell r="IE26">
            <v>121977.4</v>
          </cell>
          <cell r="IJ26" t="str">
            <v>2107</v>
          </cell>
          <cell r="IK26">
            <v>800</v>
          </cell>
          <cell r="IN26">
            <v>800</v>
          </cell>
          <cell r="IO26">
            <v>0</v>
          </cell>
        </row>
        <row r="27">
          <cell r="HY27" t="str">
            <v>2721</v>
          </cell>
          <cell r="HZ27">
            <v>242777882.92200008</v>
          </cell>
          <cell r="ID27" t="str">
            <v>2103</v>
          </cell>
          <cell r="IE27">
            <v>522780</v>
          </cell>
          <cell r="IJ27" t="str">
            <v>2109</v>
          </cell>
          <cell r="IK27">
            <v>1000</v>
          </cell>
          <cell r="IN27">
            <v>1000</v>
          </cell>
          <cell r="IO27">
            <v>0</v>
          </cell>
        </row>
        <row r="28">
          <cell r="HY28" t="str">
            <v>2727</v>
          </cell>
          <cell r="HZ28">
            <v>14417118.280000003</v>
          </cell>
          <cell r="ID28" t="str">
            <v>2105</v>
          </cell>
          <cell r="IE28">
            <v>6871</v>
          </cell>
          <cell r="IJ28" t="str">
            <v>2121</v>
          </cell>
          <cell r="IK28">
            <v>5000</v>
          </cell>
          <cell r="IN28">
            <v>5000</v>
          </cell>
          <cell r="IO28">
            <v>0</v>
          </cell>
        </row>
        <row r="29">
          <cell r="HY29" t="str">
            <v>3121</v>
          </cell>
          <cell r="HZ29">
            <v>17143244.579999998</v>
          </cell>
          <cell r="ID29" t="str">
            <v>2107</v>
          </cell>
          <cell r="IE29">
            <v>5225</v>
          </cell>
          <cell r="IJ29" t="str">
            <v>2301</v>
          </cell>
          <cell r="IK29">
            <v>34900.94</v>
          </cell>
          <cell r="IN29">
            <v>34900.94</v>
          </cell>
          <cell r="IO29">
            <v>0</v>
          </cell>
        </row>
        <row r="30">
          <cell r="HY30" t="str">
            <v>3125</v>
          </cell>
          <cell r="HZ30">
            <v>1554099.6</v>
          </cell>
          <cell r="ID30" t="str">
            <v>2108</v>
          </cell>
          <cell r="IE30">
            <v>12487.9</v>
          </cell>
          <cell r="IJ30" t="str">
            <v>2305</v>
          </cell>
          <cell r="IK30">
            <v>2500</v>
          </cell>
          <cell r="IN30">
            <v>2500</v>
          </cell>
          <cell r="IO30">
            <v>0</v>
          </cell>
        </row>
        <row r="31">
          <cell r="HY31" t="str">
            <v>3127</v>
          </cell>
          <cell r="HZ31">
            <v>8121988.9300000006</v>
          </cell>
          <cell r="ID31" t="str">
            <v>2109</v>
          </cell>
          <cell r="IE31">
            <v>13057.7</v>
          </cell>
          <cell r="IJ31" t="str">
            <v>2501</v>
          </cell>
          <cell r="IK31">
            <v>19300</v>
          </cell>
          <cell r="IM31">
            <v>45871.45</v>
          </cell>
          <cell r="IN31">
            <v>65171.45</v>
          </cell>
          <cell r="IO31">
            <v>45871.45</v>
          </cell>
        </row>
        <row r="32">
          <cell r="HY32" t="str">
            <v>3321</v>
          </cell>
          <cell r="HZ32">
            <v>26291415.139000002</v>
          </cell>
          <cell r="ID32" t="str">
            <v>2121</v>
          </cell>
          <cell r="IE32">
            <v>13873.9</v>
          </cell>
          <cell r="IJ32" t="str">
            <v>2503</v>
          </cell>
          <cell r="IK32">
            <v>21000</v>
          </cell>
          <cell r="IN32">
            <v>21000</v>
          </cell>
          <cell r="IO32">
            <v>0</v>
          </cell>
        </row>
        <row r="33">
          <cell r="HY33" t="str">
            <v>35211</v>
          </cell>
          <cell r="HZ33">
            <v>49806681.829999998</v>
          </cell>
          <cell r="ID33" t="str">
            <v>2301</v>
          </cell>
          <cell r="IE33">
            <v>53372.67</v>
          </cell>
          <cell r="IJ33" t="str">
            <v>2701</v>
          </cell>
          <cell r="IK33">
            <v>49266.49</v>
          </cell>
          <cell r="IL33">
            <v>11844.06</v>
          </cell>
          <cell r="IM33">
            <v>12958.11</v>
          </cell>
          <cell r="IN33">
            <v>74068.66</v>
          </cell>
          <cell r="IO33">
            <v>24802.17</v>
          </cell>
        </row>
        <row r="34">
          <cell r="HY34" t="str">
            <v>35212</v>
          </cell>
          <cell r="HZ34">
            <v>9792828.4899999984</v>
          </cell>
          <cell r="ID34" t="str">
            <v>2303</v>
          </cell>
          <cell r="IE34">
            <v>38009.67</v>
          </cell>
          <cell r="IJ34" t="str">
            <v>2703</v>
          </cell>
          <cell r="IK34">
            <v>60000</v>
          </cell>
          <cell r="IN34">
            <v>60000</v>
          </cell>
          <cell r="IO34">
            <v>0</v>
          </cell>
        </row>
        <row r="35">
          <cell r="HY35" t="str">
            <v>35214</v>
          </cell>
          <cell r="HZ35">
            <v>5224485.29</v>
          </cell>
          <cell r="ID35" t="str">
            <v>2305</v>
          </cell>
          <cell r="IE35">
            <v>7682.69</v>
          </cell>
          <cell r="IJ35" t="str">
            <v>2707</v>
          </cell>
          <cell r="IK35">
            <v>4450</v>
          </cell>
          <cell r="IL35">
            <v>126135.3</v>
          </cell>
          <cell r="IN35">
            <v>130585.3</v>
          </cell>
          <cell r="IO35">
            <v>126135.3</v>
          </cell>
        </row>
        <row r="36">
          <cell r="HY36" t="str">
            <v>35215</v>
          </cell>
          <cell r="HZ36">
            <v>5261605.47</v>
          </cell>
          <cell r="ID36" t="str">
            <v>2501</v>
          </cell>
          <cell r="IE36">
            <v>43571.3</v>
          </cell>
          <cell r="IJ36" t="str">
            <v>3101</v>
          </cell>
          <cell r="IK36">
            <v>7919.5</v>
          </cell>
          <cell r="IL36">
            <v>20357.27</v>
          </cell>
          <cell r="IN36">
            <v>28276.77</v>
          </cell>
          <cell r="IO36">
            <v>20357.27</v>
          </cell>
        </row>
        <row r="37">
          <cell r="HY37" t="str">
            <v>35219</v>
          </cell>
          <cell r="HZ37">
            <v>56415464.039999992</v>
          </cell>
          <cell r="ID37" t="str">
            <v>2503</v>
          </cell>
          <cell r="IE37">
            <v>17934</v>
          </cell>
          <cell r="IJ37" t="str">
            <v>3107</v>
          </cell>
          <cell r="IK37">
            <v>5000</v>
          </cell>
          <cell r="IN37">
            <v>5000</v>
          </cell>
          <cell r="IO37">
            <v>0</v>
          </cell>
        </row>
        <row r="38">
          <cell r="HY38" t="str">
            <v>3721</v>
          </cell>
          <cell r="HZ38">
            <v>9704290.0399999972</v>
          </cell>
          <cell r="ID38" t="str">
            <v>2701</v>
          </cell>
          <cell r="IE38">
            <v>140806.70000000001</v>
          </cell>
          <cell r="IJ38" t="str">
            <v>3301</v>
          </cell>
          <cell r="IK38">
            <v>18000</v>
          </cell>
          <cell r="IL38">
            <v>162026.4</v>
          </cell>
          <cell r="IM38">
            <v>25613.5</v>
          </cell>
          <cell r="IN38">
            <v>205639.9</v>
          </cell>
          <cell r="IO38">
            <v>187639.9</v>
          </cell>
        </row>
        <row r="39">
          <cell r="HY39" t="str">
            <v>39211</v>
          </cell>
          <cell r="HZ39">
            <v>6078121</v>
          </cell>
          <cell r="ID39" t="str">
            <v>2703</v>
          </cell>
          <cell r="IE39">
            <v>296434.43</v>
          </cell>
          <cell r="IJ39" t="str">
            <v>35011</v>
          </cell>
          <cell r="IK39">
            <v>14075.89</v>
          </cell>
          <cell r="IL39">
            <v>235418.15</v>
          </cell>
          <cell r="IM39">
            <v>37726.120000000003</v>
          </cell>
          <cell r="IN39">
            <v>287220.15999999997</v>
          </cell>
          <cell r="IO39">
            <v>273144.27</v>
          </cell>
        </row>
        <row r="40">
          <cell r="HY40" t="str">
            <v>39212</v>
          </cell>
          <cell r="HZ40">
            <v>429172</v>
          </cell>
          <cell r="ID40" t="str">
            <v>2707</v>
          </cell>
          <cell r="IE40">
            <v>21043.24</v>
          </cell>
          <cell r="IJ40" t="str">
            <v>35012</v>
          </cell>
          <cell r="IK40">
            <v>4300.13</v>
          </cell>
          <cell r="IL40">
            <v>26603.61</v>
          </cell>
          <cell r="IM40">
            <v>8050.87</v>
          </cell>
          <cell r="IN40">
            <v>38954.61</v>
          </cell>
          <cell r="IO40">
            <v>34654.480000000003</v>
          </cell>
        </row>
        <row r="41">
          <cell r="HY41" t="str">
            <v>39213</v>
          </cell>
          <cell r="HZ41">
            <v>2137619</v>
          </cell>
          <cell r="ID41" t="str">
            <v>3101</v>
          </cell>
          <cell r="IE41">
            <v>22734.6</v>
          </cell>
          <cell r="IJ41" t="str">
            <v>35013</v>
          </cell>
          <cell r="IK41">
            <v>6790.34</v>
          </cell>
          <cell r="IL41">
            <v>96736.47</v>
          </cell>
          <cell r="IM41">
            <v>30054.400000000001</v>
          </cell>
          <cell r="IN41">
            <v>133581.21</v>
          </cell>
          <cell r="IO41">
            <v>126790.87</v>
          </cell>
        </row>
        <row r="42">
          <cell r="HY42" t="str">
            <v>39219</v>
          </cell>
          <cell r="HZ42">
            <v>12403302.395999998</v>
          </cell>
          <cell r="ID42" t="str">
            <v>3103</v>
          </cell>
          <cell r="IE42">
            <v>16974.05</v>
          </cell>
          <cell r="IJ42" t="str">
            <v>35014</v>
          </cell>
          <cell r="IK42">
            <v>5202.8</v>
          </cell>
          <cell r="IL42">
            <v>27438.13</v>
          </cell>
          <cell r="IN42">
            <v>32640.93</v>
          </cell>
          <cell r="IO42">
            <v>27438.13</v>
          </cell>
        </row>
        <row r="43">
          <cell r="HY43" t="str">
            <v>41211</v>
          </cell>
          <cell r="HZ43">
            <v>2823091.85</v>
          </cell>
          <cell r="ID43" t="str">
            <v>3105</v>
          </cell>
          <cell r="IE43">
            <v>1723.25</v>
          </cell>
          <cell r="IJ43" t="str">
            <v>35015</v>
          </cell>
          <cell r="IK43">
            <v>16069.94</v>
          </cell>
          <cell r="IL43">
            <v>33217.730000000003</v>
          </cell>
          <cell r="IM43">
            <v>97917.28</v>
          </cell>
          <cell r="IN43">
            <v>147204.95000000001</v>
          </cell>
          <cell r="IO43">
            <v>131135.01</v>
          </cell>
        </row>
        <row r="44">
          <cell r="HY44" t="str">
            <v>41212</v>
          </cell>
          <cell r="HZ44">
            <v>4783018</v>
          </cell>
          <cell r="ID44" t="str">
            <v>3107</v>
          </cell>
          <cell r="IE44">
            <v>6903.7</v>
          </cell>
          <cell r="IJ44" t="str">
            <v>35019</v>
          </cell>
          <cell r="IK44">
            <v>22861.18</v>
          </cell>
          <cell r="IL44">
            <v>75782.98</v>
          </cell>
          <cell r="IM44">
            <v>45205.49</v>
          </cell>
          <cell r="IN44">
            <v>143849.65</v>
          </cell>
          <cell r="IO44">
            <v>120988.47</v>
          </cell>
        </row>
        <row r="45">
          <cell r="HY45" t="str">
            <v>41219</v>
          </cell>
          <cell r="HZ45">
            <v>23375360.800000001</v>
          </cell>
          <cell r="ID45" t="str">
            <v>3301</v>
          </cell>
          <cell r="IE45">
            <v>52597.7</v>
          </cell>
          <cell r="IJ45" t="str">
            <v>3781</v>
          </cell>
          <cell r="IK45">
            <v>20923.400000000001</v>
          </cell>
          <cell r="IL45">
            <v>83247.02</v>
          </cell>
          <cell r="IM45">
            <v>31015.63</v>
          </cell>
          <cell r="IN45">
            <v>135186.04999999999</v>
          </cell>
          <cell r="IO45">
            <v>114262.65000000001</v>
          </cell>
        </row>
        <row r="46">
          <cell r="HY46" t="str">
            <v>4321</v>
          </cell>
          <cell r="HZ46">
            <v>13425490.6</v>
          </cell>
          <cell r="ID46" t="str">
            <v>35011</v>
          </cell>
          <cell r="IE46">
            <v>24559.7</v>
          </cell>
          <cell r="IJ46" t="str">
            <v>39011</v>
          </cell>
          <cell r="IK46">
            <v>17150</v>
          </cell>
          <cell r="IL46">
            <v>20903.990000000002</v>
          </cell>
          <cell r="IM46">
            <v>50562.38</v>
          </cell>
          <cell r="IN46">
            <v>88616.37</v>
          </cell>
          <cell r="IO46">
            <v>71466.37</v>
          </cell>
        </row>
        <row r="47">
          <cell r="HY47" t="str">
            <v>4521</v>
          </cell>
          <cell r="HZ47">
            <v>33154740.125999998</v>
          </cell>
          <cell r="ID47" t="str">
            <v>35012</v>
          </cell>
          <cell r="IE47">
            <v>5612.62</v>
          </cell>
          <cell r="IJ47" t="str">
            <v>39012</v>
          </cell>
          <cell r="IK47">
            <v>6262</v>
          </cell>
          <cell r="IM47">
            <v>20150</v>
          </cell>
          <cell r="IN47">
            <v>26412</v>
          </cell>
          <cell r="IO47">
            <v>20150</v>
          </cell>
        </row>
        <row r="48">
          <cell r="HY48" t="str">
            <v>4525</v>
          </cell>
          <cell r="HZ48">
            <v>1158980</v>
          </cell>
          <cell r="ID48" t="str">
            <v>35013</v>
          </cell>
          <cell r="IE48">
            <v>25483.86</v>
          </cell>
          <cell r="IJ48" t="str">
            <v>39013</v>
          </cell>
          <cell r="IK48">
            <v>52250</v>
          </cell>
          <cell r="IL48">
            <v>327013.74</v>
          </cell>
          <cell r="IM48">
            <v>220127.35999999999</v>
          </cell>
          <cell r="IN48">
            <v>599391.1</v>
          </cell>
          <cell r="IO48">
            <v>547141.1</v>
          </cell>
        </row>
        <row r="49">
          <cell r="HY49" t="str">
            <v>47211</v>
          </cell>
          <cell r="HZ49">
            <v>10065139.573999999</v>
          </cell>
          <cell r="ID49" t="str">
            <v>35014</v>
          </cell>
          <cell r="IE49">
            <v>9663.4699999999993</v>
          </cell>
          <cell r="IJ49" t="str">
            <v>39019</v>
          </cell>
          <cell r="IK49">
            <v>2500</v>
          </cell>
          <cell r="IN49">
            <v>2500</v>
          </cell>
          <cell r="IO49">
            <v>0</v>
          </cell>
        </row>
        <row r="50">
          <cell r="HY50" t="str">
            <v>47212</v>
          </cell>
          <cell r="HZ50">
            <v>4921239.2</v>
          </cell>
          <cell r="ID50" t="str">
            <v>35015</v>
          </cell>
          <cell r="IE50">
            <v>8034.59</v>
          </cell>
          <cell r="IJ50" t="str">
            <v>41012</v>
          </cell>
          <cell r="IK50">
            <v>500</v>
          </cell>
          <cell r="IN50">
            <v>500</v>
          </cell>
          <cell r="IO50">
            <v>0</v>
          </cell>
        </row>
        <row r="51">
          <cell r="HY51" t="str">
            <v>47213</v>
          </cell>
          <cell r="HZ51">
            <v>7337083.3300000001</v>
          </cell>
          <cell r="ID51" t="str">
            <v>35019</v>
          </cell>
          <cell r="IE51">
            <v>45459.24</v>
          </cell>
          <cell r="IJ51" t="str">
            <v>41019</v>
          </cell>
          <cell r="IK51">
            <v>12742.8</v>
          </cell>
          <cell r="IL51">
            <v>59394.96</v>
          </cell>
          <cell r="IM51">
            <v>60657.440000000002</v>
          </cell>
          <cell r="IN51">
            <v>132795.20000000001</v>
          </cell>
          <cell r="IO51">
            <v>120052.4</v>
          </cell>
        </row>
        <row r="52">
          <cell r="HY52" t="str">
            <v>47219</v>
          </cell>
          <cell r="HZ52">
            <v>29673552.595999997</v>
          </cell>
          <cell r="ID52" t="str">
            <v>3701</v>
          </cell>
          <cell r="IE52">
            <v>30932.73</v>
          </cell>
          <cell r="IJ52" t="str">
            <v>4151</v>
          </cell>
          <cell r="IK52">
            <v>5500</v>
          </cell>
          <cell r="IN52">
            <v>5500</v>
          </cell>
          <cell r="IO52">
            <v>0</v>
          </cell>
        </row>
        <row r="53">
          <cell r="HY53" t="str">
            <v>4723</v>
          </cell>
          <cell r="HZ53">
            <v>692300</v>
          </cell>
          <cell r="ID53" t="str">
            <v>39011</v>
          </cell>
          <cell r="IE53">
            <v>40358.269999999997</v>
          </cell>
          <cell r="IJ53" t="str">
            <v>4301</v>
          </cell>
          <cell r="IK53">
            <v>13706.6</v>
          </cell>
          <cell r="IL53">
            <v>43527.13</v>
          </cell>
          <cell r="IM53">
            <v>47078.69</v>
          </cell>
          <cell r="IN53">
            <v>104312.42</v>
          </cell>
          <cell r="IO53">
            <v>90605.82</v>
          </cell>
        </row>
        <row r="54">
          <cell r="HY54" t="str">
            <v>50211</v>
          </cell>
          <cell r="HZ54">
            <v>1776630927.9500003</v>
          </cell>
          <cell r="ID54" t="str">
            <v>41011</v>
          </cell>
          <cell r="IE54">
            <v>9585.4</v>
          </cell>
          <cell r="IJ54" t="str">
            <v>4381</v>
          </cell>
          <cell r="IK54">
            <v>15000</v>
          </cell>
          <cell r="IN54">
            <v>15000</v>
          </cell>
          <cell r="IO54">
            <v>0</v>
          </cell>
        </row>
        <row r="55">
          <cell r="HY55" t="str">
            <v>50212</v>
          </cell>
          <cell r="HZ55">
            <v>344445987.80000001</v>
          </cell>
          <cell r="ID55" t="str">
            <v>41012</v>
          </cell>
          <cell r="IE55">
            <v>12717.4</v>
          </cell>
          <cell r="IJ55" t="str">
            <v>4501</v>
          </cell>
          <cell r="IK55">
            <v>46760</v>
          </cell>
          <cell r="IL55">
            <v>168252.5</v>
          </cell>
          <cell r="IM55">
            <v>111267.37</v>
          </cell>
          <cell r="IN55">
            <v>326279.87</v>
          </cell>
          <cell r="IO55">
            <v>279519.87</v>
          </cell>
        </row>
        <row r="56">
          <cell r="HY56" t="str">
            <v>50213</v>
          </cell>
          <cell r="HZ56">
            <v>133728498.70000002</v>
          </cell>
          <cell r="ID56" t="str">
            <v>41019</v>
          </cell>
          <cell r="IE56">
            <v>43037.4</v>
          </cell>
          <cell r="IJ56" t="str">
            <v>4503</v>
          </cell>
          <cell r="IK56">
            <v>2800</v>
          </cell>
          <cell r="IL56">
            <v>21928.34</v>
          </cell>
          <cell r="IN56">
            <v>24728.34</v>
          </cell>
          <cell r="IO56">
            <v>21928.34</v>
          </cell>
        </row>
        <row r="57">
          <cell r="HY57" t="str">
            <v>50214</v>
          </cell>
          <cell r="HZ57">
            <v>104085782</v>
          </cell>
          <cell r="ID57" t="str">
            <v>4151</v>
          </cell>
          <cell r="IE57">
            <v>12600.8</v>
          </cell>
          <cell r="IJ57" t="str">
            <v>4505</v>
          </cell>
          <cell r="IK57">
            <v>4500</v>
          </cell>
          <cell r="IN57">
            <v>4500</v>
          </cell>
          <cell r="IO57">
            <v>0</v>
          </cell>
        </row>
        <row r="58">
          <cell r="HY58" t="str">
            <v>50215</v>
          </cell>
          <cell r="HZ58">
            <v>109343664</v>
          </cell>
          <cell r="ID58" t="str">
            <v>4301</v>
          </cell>
          <cell r="IE58">
            <v>23956.1</v>
          </cell>
          <cell r="IJ58" t="str">
            <v>4507</v>
          </cell>
          <cell r="IK58">
            <v>3000</v>
          </cell>
          <cell r="IN58">
            <v>3000</v>
          </cell>
          <cell r="IO58">
            <v>0</v>
          </cell>
        </row>
        <row r="59">
          <cell r="HY59" t="str">
            <v>50216</v>
          </cell>
          <cell r="HZ59">
            <v>45765354.299999997</v>
          </cell>
          <cell r="ID59" t="str">
            <v>4501</v>
          </cell>
          <cell r="IE59">
            <v>38553.5</v>
          </cell>
          <cell r="IJ59" t="str">
            <v>47012</v>
          </cell>
          <cell r="IK59">
            <v>112387.4</v>
          </cell>
          <cell r="IL59">
            <v>425609.41</v>
          </cell>
          <cell r="IM59">
            <v>303519.96999999997</v>
          </cell>
          <cell r="IN59">
            <v>841516.78</v>
          </cell>
          <cell r="IO59">
            <v>729129.37999999989</v>
          </cell>
        </row>
        <row r="60">
          <cell r="HY60" t="str">
            <v>50217</v>
          </cell>
          <cell r="HZ60">
            <v>119377063.39999998</v>
          </cell>
          <cell r="ID60" t="str">
            <v>4503</v>
          </cell>
          <cell r="IE60">
            <v>10631.24</v>
          </cell>
          <cell r="IJ60" t="str">
            <v>47019</v>
          </cell>
          <cell r="IK60">
            <v>96663.8</v>
          </cell>
          <cell r="IN60">
            <v>96663.8</v>
          </cell>
          <cell r="IO60">
            <v>0</v>
          </cell>
        </row>
        <row r="61">
          <cell r="HY61" t="str">
            <v>50219</v>
          </cell>
          <cell r="HZ61">
            <v>330269765.30999994</v>
          </cell>
          <cell r="ID61" t="str">
            <v>4505</v>
          </cell>
          <cell r="IE61">
            <v>4026.77</v>
          </cell>
          <cell r="IJ61" t="str">
            <v>4753</v>
          </cell>
          <cell r="IK61">
            <v>1104250.1000000001</v>
          </cell>
          <cell r="IL61">
            <v>371395.75</v>
          </cell>
          <cell r="IM61">
            <v>614514.43000000005</v>
          </cell>
          <cell r="IN61">
            <v>2090160.28</v>
          </cell>
          <cell r="IO61">
            <v>985910.18</v>
          </cell>
        </row>
        <row r="62">
          <cell r="HY62" t="str">
            <v>5225</v>
          </cell>
          <cell r="HZ62">
            <v>47604712.730000004</v>
          </cell>
          <cell r="ID62" t="str">
            <v>4507</v>
          </cell>
          <cell r="IE62">
            <v>6165</v>
          </cell>
          <cell r="IJ62" t="str">
            <v>4756</v>
          </cell>
          <cell r="IK62">
            <v>55700.1</v>
          </cell>
          <cell r="IL62">
            <v>47356.4</v>
          </cell>
          <cell r="IM62">
            <v>24520.799999999999</v>
          </cell>
          <cell r="IN62">
            <v>127577.3</v>
          </cell>
          <cell r="IO62">
            <v>71877.2</v>
          </cell>
        </row>
        <row r="63">
          <cell r="HY63" t="str">
            <v>5421</v>
          </cell>
          <cell r="HZ63">
            <v>13965265.453999998</v>
          </cell>
          <cell r="ID63" t="str">
            <v>47019</v>
          </cell>
          <cell r="IE63">
            <v>46780.82</v>
          </cell>
          <cell r="IJ63" t="str">
            <v>50011</v>
          </cell>
          <cell r="IK63">
            <v>74000</v>
          </cell>
          <cell r="IL63">
            <v>134670.5</v>
          </cell>
          <cell r="IM63">
            <v>75049.78</v>
          </cell>
          <cell r="IN63">
            <v>283720.28000000003</v>
          </cell>
          <cell r="IO63">
            <v>209720.28</v>
          </cell>
        </row>
        <row r="64">
          <cell r="HY64" t="str">
            <v>5621</v>
          </cell>
          <cell r="HZ64">
            <v>24934109.900000002</v>
          </cell>
          <cell r="ID64" t="str">
            <v>4756</v>
          </cell>
          <cell r="IE64">
            <v>3759.54</v>
          </cell>
          <cell r="IJ64" t="str">
            <v>50012</v>
          </cell>
          <cell r="IK64">
            <v>13800</v>
          </cell>
          <cell r="IL64">
            <v>10000</v>
          </cell>
          <cell r="IM64">
            <v>76510.899999999994</v>
          </cell>
          <cell r="IN64">
            <v>100310.9</v>
          </cell>
          <cell r="IO64">
            <v>86510.9</v>
          </cell>
        </row>
        <row r="65">
          <cell r="HY65" t="str">
            <v>58211</v>
          </cell>
          <cell r="HZ65">
            <v>385329155.00400013</v>
          </cell>
          <cell r="ID65" t="str">
            <v>50011</v>
          </cell>
          <cell r="IE65">
            <v>28154</v>
          </cell>
          <cell r="IJ65" t="str">
            <v>50013</v>
          </cell>
          <cell r="IK65">
            <v>10268.4</v>
          </cell>
          <cell r="IN65">
            <v>10268.4</v>
          </cell>
          <cell r="IO65">
            <v>0</v>
          </cell>
        </row>
        <row r="66">
          <cell r="HY66" t="str">
            <v>58212</v>
          </cell>
          <cell r="HZ66">
            <v>184005132.12899992</v>
          </cell>
          <cell r="ID66" t="str">
            <v>50012</v>
          </cell>
          <cell r="IE66">
            <v>19355.8</v>
          </cell>
          <cell r="IJ66" t="str">
            <v>50014</v>
          </cell>
          <cell r="IK66">
            <v>6000</v>
          </cell>
          <cell r="IM66">
            <v>5037.4799999999996</v>
          </cell>
          <cell r="IN66">
            <v>11037.48</v>
          </cell>
          <cell r="IO66">
            <v>5037.4799999999996</v>
          </cell>
        </row>
        <row r="67">
          <cell r="HY67" t="str">
            <v>58213</v>
          </cell>
          <cell r="HZ67">
            <v>12434494.029999999</v>
          </cell>
          <cell r="ID67" t="str">
            <v>50013</v>
          </cell>
          <cell r="IE67">
            <v>11687.9</v>
          </cell>
          <cell r="IJ67" t="str">
            <v>50015</v>
          </cell>
          <cell r="IK67">
            <v>6300</v>
          </cell>
          <cell r="IM67">
            <v>156220.81</v>
          </cell>
          <cell r="IN67">
            <v>162520.81</v>
          </cell>
          <cell r="IO67">
            <v>156220.81</v>
          </cell>
        </row>
        <row r="68">
          <cell r="HY68" t="str">
            <v>58219</v>
          </cell>
          <cell r="HZ68">
            <v>213603625.58899993</v>
          </cell>
          <cell r="ID68" t="str">
            <v>50014</v>
          </cell>
          <cell r="IE68">
            <v>10553</v>
          </cell>
          <cell r="IJ68" t="str">
            <v>50016</v>
          </cell>
          <cell r="IK68">
            <v>1000</v>
          </cell>
          <cell r="IN68">
            <v>1000</v>
          </cell>
          <cell r="IO68">
            <v>0</v>
          </cell>
        </row>
        <row r="69">
          <cell r="HY69" t="str">
            <v>5827</v>
          </cell>
          <cell r="HZ69">
            <v>91167081.599999994</v>
          </cell>
          <cell r="ID69" t="str">
            <v>50015</v>
          </cell>
          <cell r="IE69">
            <v>22781</v>
          </cell>
          <cell r="IJ69" t="str">
            <v>50017</v>
          </cell>
          <cell r="IK69">
            <v>11218.3</v>
          </cell>
          <cell r="IN69">
            <v>11218.3</v>
          </cell>
          <cell r="IO69">
            <v>0</v>
          </cell>
        </row>
        <row r="70">
          <cell r="HY70" t="str">
            <v>6021</v>
          </cell>
          <cell r="HZ70">
            <v>10516307.099999998</v>
          </cell>
          <cell r="ID70" t="str">
            <v>50016</v>
          </cell>
          <cell r="IE70">
            <v>6156.1</v>
          </cell>
          <cell r="IJ70" t="str">
            <v>5003</v>
          </cell>
          <cell r="IK70">
            <v>350</v>
          </cell>
          <cell r="IN70">
            <v>350</v>
          </cell>
          <cell r="IO70">
            <v>0</v>
          </cell>
        </row>
        <row r="71">
          <cell r="HY71" t="str">
            <v>6221</v>
          </cell>
          <cell r="HZ71">
            <v>35690603.976000004</v>
          </cell>
          <cell r="ID71" t="str">
            <v>50017</v>
          </cell>
          <cell r="IE71">
            <v>57651.199999999997</v>
          </cell>
          <cell r="IJ71" t="str">
            <v>5201</v>
          </cell>
          <cell r="IK71">
            <v>35697.01</v>
          </cell>
          <cell r="IM71">
            <v>48745.06</v>
          </cell>
          <cell r="IN71">
            <v>84442.07</v>
          </cell>
          <cell r="IO71">
            <v>48745.06</v>
          </cell>
        </row>
        <row r="72">
          <cell r="HY72" t="str">
            <v>6223</v>
          </cell>
          <cell r="HZ72">
            <v>17039170.100000001</v>
          </cell>
          <cell r="ID72" t="str">
            <v>50019</v>
          </cell>
          <cell r="IE72">
            <v>165260</v>
          </cell>
          <cell r="IJ72" t="str">
            <v>5203</v>
          </cell>
          <cell r="IK72">
            <v>44294.7</v>
          </cell>
          <cell r="IL72">
            <v>232997.44</v>
          </cell>
          <cell r="IN72">
            <v>277292.14</v>
          </cell>
          <cell r="IO72">
            <v>232997.44</v>
          </cell>
        </row>
        <row r="73">
          <cell r="HY73" t="str">
            <v>6225</v>
          </cell>
          <cell r="HZ73">
            <v>7145969.9999999981</v>
          </cell>
          <cell r="ID73" t="str">
            <v>5003</v>
          </cell>
          <cell r="IE73">
            <v>2943.72</v>
          </cell>
          <cell r="IJ73" t="str">
            <v>5205</v>
          </cell>
          <cell r="IK73">
            <v>19722.259999999998</v>
          </cell>
          <cell r="IN73">
            <v>19722.259999999998</v>
          </cell>
          <cell r="IO73">
            <v>0</v>
          </cell>
        </row>
        <row r="74">
          <cell r="HY74" t="str">
            <v>65023</v>
          </cell>
          <cell r="HZ74">
            <v>251259710</v>
          </cell>
          <cell r="ID74" t="str">
            <v>5201</v>
          </cell>
          <cell r="IE74">
            <v>12267.57</v>
          </cell>
          <cell r="IJ74" t="str">
            <v>5207</v>
          </cell>
          <cell r="IK74">
            <v>9815.2999999999993</v>
          </cell>
          <cell r="IN74">
            <v>9815.2999999999993</v>
          </cell>
          <cell r="IO74">
            <v>0</v>
          </cell>
        </row>
        <row r="75">
          <cell r="HY75" t="str">
            <v>65025</v>
          </cell>
          <cell r="HZ75">
            <v>1158295699</v>
          </cell>
          <cell r="ID75" t="str">
            <v>5203</v>
          </cell>
          <cell r="IE75">
            <v>345414.58</v>
          </cell>
          <cell r="IJ75" t="str">
            <v>5209</v>
          </cell>
          <cell r="IK75">
            <v>4999.99</v>
          </cell>
          <cell r="IN75">
            <v>4999.99</v>
          </cell>
          <cell r="IO75">
            <v>0</v>
          </cell>
        </row>
        <row r="76">
          <cell r="HY76" t="str">
            <v>65028</v>
          </cell>
          <cell r="HZ76">
            <v>217176413.59999999</v>
          </cell>
          <cell r="ID76" t="str">
            <v>5205</v>
          </cell>
          <cell r="IE76">
            <v>77894.080000000002</v>
          </cell>
          <cell r="IJ76" t="str">
            <v>5401</v>
          </cell>
          <cell r="IK76">
            <v>4650</v>
          </cell>
          <cell r="IN76">
            <v>4650</v>
          </cell>
          <cell r="IO76">
            <v>0</v>
          </cell>
        </row>
        <row r="77">
          <cell r="HY77" t="str">
            <v>Grand Total</v>
          </cell>
          <cell r="HZ77">
            <v>6750444287.4770012</v>
          </cell>
          <cell r="ID77" t="str">
            <v>5207</v>
          </cell>
          <cell r="IE77">
            <v>28278.36</v>
          </cell>
          <cell r="IJ77" t="str">
            <v>5601</v>
          </cell>
          <cell r="IK77">
            <v>11550</v>
          </cell>
          <cell r="IN77">
            <v>11550</v>
          </cell>
          <cell r="IO77">
            <v>0</v>
          </cell>
        </row>
        <row r="78">
          <cell r="ID78" t="str">
            <v>5209</v>
          </cell>
          <cell r="IE78">
            <v>36898.65</v>
          </cell>
          <cell r="IJ78" t="str">
            <v>5680</v>
          </cell>
          <cell r="IK78">
            <v>5708.5</v>
          </cell>
          <cell r="IN78">
            <v>5708.5</v>
          </cell>
          <cell r="IO78">
            <v>0</v>
          </cell>
        </row>
        <row r="79">
          <cell r="ID79" t="str">
            <v>5401</v>
          </cell>
          <cell r="IE79">
            <v>16985.310000000001</v>
          </cell>
          <cell r="IJ79" t="str">
            <v>58011</v>
          </cell>
          <cell r="IK79">
            <v>48758</v>
          </cell>
          <cell r="IL79">
            <v>205098.81</v>
          </cell>
          <cell r="IM79">
            <v>124574.77</v>
          </cell>
          <cell r="IN79">
            <v>378431.58</v>
          </cell>
          <cell r="IO79">
            <v>329673.58</v>
          </cell>
        </row>
        <row r="80">
          <cell r="ID80" t="str">
            <v>5601</v>
          </cell>
          <cell r="IE80">
            <v>27767.63</v>
          </cell>
          <cell r="IJ80" t="str">
            <v>58012</v>
          </cell>
          <cell r="IK80">
            <v>44920</v>
          </cell>
          <cell r="IL80">
            <v>311141.56</v>
          </cell>
          <cell r="IM80">
            <v>157755.88</v>
          </cell>
          <cell r="IN80">
            <v>513817.44</v>
          </cell>
          <cell r="IO80">
            <v>468897.44</v>
          </cell>
        </row>
        <row r="81">
          <cell r="ID81" t="str">
            <v>5603</v>
          </cell>
          <cell r="IE81">
            <v>8047.01</v>
          </cell>
          <cell r="IJ81" t="str">
            <v>58013</v>
          </cell>
          <cell r="IK81">
            <v>9550</v>
          </cell>
          <cell r="IL81">
            <v>626366.5</v>
          </cell>
          <cell r="IN81">
            <v>635916.5</v>
          </cell>
          <cell r="IO81">
            <v>626366.5</v>
          </cell>
        </row>
        <row r="82">
          <cell r="ID82" t="str">
            <v>5680</v>
          </cell>
          <cell r="IE82">
            <v>9278.76</v>
          </cell>
          <cell r="IJ82" t="str">
            <v>58019</v>
          </cell>
          <cell r="IK82">
            <v>14307</v>
          </cell>
          <cell r="IL82">
            <v>89999.85</v>
          </cell>
          <cell r="IM82">
            <v>11689.08</v>
          </cell>
          <cell r="IN82">
            <v>115995.93</v>
          </cell>
          <cell r="IO82">
            <v>101688.93000000001</v>
          </cell>
        </row>
        <row r="83">
          <cell r="ID83" t="str">
            <v>58012</v>
          </cell>
          <cell r="IE83">
            <v>70429.789999999994</v>
          </cell>
          <cell r="IJ83" t="str">
            <v>5803</v>
          </cell>
          <cell r="IK83">
            <v>70000</v>
          </cell>
          <cell r="IN83">
            <v>70000</v>
          </cell>
          <cell r="IO83">
            <v>0</v>
          </cell>
        </row>
        <row r="84">
          <cell r="ID84" t="str">
            <v>58013</v>
          </cell>
          <cell r="IE84">
            <v>404941.73</v>
          </cell>
          <cell r="IJ84" t="str">
            <v>5807</v>
          </cell>
          <cell r="IK84">
            <v>3500</v>
          </cell>
          <cell r="IN84">
            <v>3500</v>
          </cell>
          <cell r="IO84">
            <v>0</v>
          </cell>
        </row>
        <row r="85">
          <cell r="ID85" t="str">
            <v>58019</v>
          </cell>
          <cell r="IE85">
            <v>307045.38</v>
          </cell>
          <cell r="IJ85" t="str">
            <v>6001</v>
          </cell>
          <cell r="IK85">
            <v>6500</v>
          </cell>
          <cell r="IN85">
            <v>6500</v>
          </cell>
          <cell r="IO85">
            <v>0</v>
          </cell>
        </row>
        <row r="86">
          <cell r="ID86" t="str">
            <v>5803</v>
          </cell>
          <cell r="IE86">
            <v>30203.45</v>
          </cell>
          <cell r="IJ86" t="str">
            <v>6201</v>
          </cell>
          <cell r="IK86">
            <v>674.8</v>
          </cell>
          <cell r="IL86">
            <v>129515.05</v>
          </cell>
          <cell r="IN86">
            <v>130189.85</v>
          </cell>
          <cell r="IO86">
            <v>129515.05</v>
          </cell>
        </row>
        <row r="87">
          <cell r="ID87" t="str">
            <v>5807</v>
          </cell>
          <cell r="IE87">
            <v>159370.93</v>
          </cell>
          <cell r="IJ87" t="str">
            <v>6203</v>
          </cell>
          <cell r="IK87">
            <v>3349.8</v>
          </cell>
          <cell r="IL87">
            <v>18743.27</v>
          </cell>
          <cell r="IN87">
            <v>22093.07</v>
          </cell>
          <cell r="IO87">
            <v>18743.27</v>
          </cell>
        </row>
        <row r="88">
          <cell r="ID88" t="str">
            <v>6001</v>
          </cell>
          <cell r="IE88">
            <v>13613.82</v>
          </cell>
          <cell r="IJ88" t="str">
            <v>6205</v>
          </cell>
          <cell r="IK88">
            <v>4487.5</v>
          </cell>
          <cell r="IL88">
            <v>35579.480000000003</v>
          </cell>
          <cell r="IN88">
            <v>40066.980000000003</v>
          </cell>
          <cell r="IO88">
            <v>35579.480000000003</v>
          </cell>
        </row>
        <row r="89">
          <cell r="ID89" t="str">
            <v>6201</v>
          </cell>
          <cell r="IE89">
            <v>22748.89</v>
          </cell>
          <cell r="IJ89" t="str">
            <v>65019</v>
          </cell>
          <cell r="IK89">
            <v>1108050</v>
          </cell>
          <cell r="IN89">
            <v>1108050</v>
          </cell>
          <cell r="IO89">
            <v>0</v>
          </cell>
        </row>
        <row r="90">
          <cell r="ID90" t="str">
            <v>6203</v>
          </cell>
          <cell r="IE90">
            <v>13662.9</v>
          </cell>
          <cell r="IJ90" t="str">
            <v>Grand Total</v>
          </cell>
          <cell r="IK90">
            <v>3993030.34</v>
          </cell>
          <cell r="IL90">
            <v>4305667.6900000004</v>
          </cell>
          <cell r="IM90">
            <v>2442395.0499999998</v>
          </cell>
          <cell r="IN90">
            <v>10741093.08</v>
          </cell>
          <cell r="IO90">
            <v>6748062.7400000002</v>
          </cell>
        </row>
        <row r="91">
          <cell r="ID91" t="str">
            <v>6205</v>
          </cell>
          <cell r="IE91">
            <v>2986.5</v>
          </cell>
          <cell r="IO91">
            <v>0</v>
          </cell>
        </row>
        <row r="92">
          <cell r="ID92" t="str">
            <v>65011</v>
          </cell>
          <cell r="IE92">
            <v>294895.90000000002</v>
          </cell>
          <cell r="IO92">
            <v>0</v>
          </cell>
        </row>
        <row r="93">
          <cell r="ID93" t="str">
            <v>65012</v>
          </cell>
          <cell r="IE93">
            <v>1192678.83</v>
          </cell>
          <cell r="IO93">
            <v>0</v>
          </cell>
        </row>
        <row r="94">
          <cell r="ID94" t="str">
            <v>65013</v>
          </cell>
          <cell r="IE94">
            <v>171168</v>
          </cell>
          <cell r="IO94">
            <v>0</v>
          </cell>
        </row>
        <row r="95">
          <cell r="ID95" t="str">
            <v>65014</v>
          </cell>
          <cell r="IE95">
            <v>160873.48000000001</v>
          </cell>
          <cell r="IO95">
            <v>0</v>
          </cell>
        </row>
        <row r="96">
          <cell r="ID96" t="str">
            <v>65015</v>
          </cell>
          <cell r="IE96">
            <v>1033048.79</v>
          </cell>
          <cell r="IO96">
            <v>0</v>
          </cell>
        </row>
        <row r="97">
          <cell r="ID97" t="str">
            <v>65016</v>
          </cell>
          <cell r="IE97">
            <v>20950.34</v>
          </cell>
          <cell r="IO97">
            <v>0</v>
          </cell>
        </row>
        <row r="98">
          <cell r="ID98" t="str">
            <v>65017</v>
          </cell>
          <cell r="IE98">
            <v>177881</v>
          </cell>
          <cell r="IO98">
            <v>0</v>
          </cell>
        </row>
        <row r="99">
          <cell r="ID99" t="str">
            <v>65018</v>
          </cell>
          <cell r="IE99">
            <v>594525.30000000005</v>
          </cell>
          <cell r="IO99">
            <v>0</v>
          </cell>
        </row>
        <row r="100">
          <cell r="ID100" t="str">
            <v>Grand Total</v>
          </cell>
          <cell r="IE100">
            <v>10359181.830000002</v>
          </cell>
          <cell r="IO100">
            <v>0</v>
          </cell>
        </row>
        <row r="101">
          <cell r="IO101">
            <v>0</v>
          </cell>
        </row>
        <row r="102">
          <cell r="IO102">
            <v>0</v>
          </cell>
        </row>
        <row r="103">
          <cell r="IO103">
            <v>0</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Sheet1"/>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Q6"/>
      <sheetName val="Q5"/>
      <sheetName val="Control"/>
    </sheetNames>
    <sheetDataSet>
      <sheetData sheetId="0"/>
      <sheetData sheetId="1"/>
      <sheetData sheetId="2"/>
      <sheetData sheetId="3"/>
      <sheetData sheetId="4"/>
      <sheetData sheetId="5">
        <row r="5">
          <cell r="C5" t="str">
            <v>Myanmar</v>
          </cell>
        </row>
      </sheetData>
      <sheetData sheetId="6">
        <row r="4">
          <cell r="C4" t="str">
            <v>Myanmar</v>
          </cell>
        </row>
      </sheetData>
      <sheetData sheetId="7"/>
      <sheetData sheetId="8"/>
      <sheetData sheetId="9"/>
      <sheetData sheetId="10"/>
      <sheetData sheetId="11"/>
      <sheetData sheetId="12">
        <row r="10">
          <cell r="J10" t="str">
            <v>No</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1">
          <cell r="B41" t="str">
            <v>AUD</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sheetData>
      <sheetData sheetId="52"/>
      <sheetData sheetId="53"/>
      <sheetData sheetId="54"/>
      <sheetData sheetId="55">
        <row r="2">
          <cell r="H2" t="str">
            <v>MMR</v>
          </cell>
        </row>
        <row r="4">
          <cell r="C4" t="str">
            <v>Afghanistan</v>
          </cell>
        </row>
        <row r="5">
          <cell r="C5" t="str">
            <v>Albania</v>
          </cell>
        </row>
        <row r="6">
          <cell r="C6" t="str">
            <v>Angola</v>
          </cell>
        </row>
        <row r="7">
          <cell r="C7" t="str">
            <v>Armenia</v>
          </cell>
        </row>
        <row r="8">
          <cell r="C8" t="str">
            <v>Bangladesh</v>
          </cell>
        </row>
        <row r="9">
          <cell r="C9" t="str">
            <v>Benin</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sheetData sheetId="57"/>
      <sheetData sheetId="58"/>
      <sheetData sheetId="59">
        <row r="141">
          <cell r="D141">
            <v>0.153678495233628</v>
          </cell>
        </row>
      </sheetData>
      <sheetData sheetId="60">
        <row r="8">
          <cell r="I8">
            <v>3260.3530000000001</v>
          </cell>
        </row>
      </sheetData>
      <sheetData sheetId="61"/>
      <sheetData sheetId="62"/>
      <sheetData sheetId="63">
        <row r="6">
          <cell r="F6">
            <v>1983.8928349462847</v>
          </cell>
        </row>
      </sheetData>
      <sheetData sheetId="64">
        <row r="52">
          <cell r="B52" t="str">
            <v xml:space="preserve">The Vehicle  and Vessel Procurement </v>
          </cell>
        </row>
      </sheetData>
      <sheetData sheetId="65">
        <row r="90">
          <cell r="EJ90">
            <v>8.8786291396608374E-3</v>
          </cell>
        </row>
      </sheetData>
      <sheetData sheetId="66">
        <row r="58">
          <cell r="D58">
            <v>437.41627540540316</v>
          </cell>
        </row>
      </sheetData>
      <sheetData sheetId="67"/>
      <sheetData sheetId="68" refreshError="1"/>
      <sheetData sheetId="69" refreshError="1"/>
      <sheetData sheetId="7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bl_6 BOP Quarters"/>
      <sheetName val="DMX_IN_A"/>
    </sheetNames>
    <sheetDataSet>
      <sheetData sheetId="0" refreshError="1"/>
      <sheetData sheetId="1" refreshError="1"/>
      <sheetData sheetId="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diture by Functions of Go"/>
      <sheetName val="expenditure tb"/>
      <sheetName val="educ score"/>
      <sheetName val="educ score tb"/>
      <sheetName val="ginis "/>
      <sheetName val="gini tb"/>
      <sheetName val="exp and gini"/>
      <sheetName val="expenditure and gini"/>
      <sheetName val="Sheet4"/>
      <sheetName val="Educ score and Expenditure"/>
      <sheetName val="Sheet3"/>
      <sheetName val="Sheet2"/>
      <sheetName val="Sheet1"/>
    </sheetNames>
    <sheetDataSet>
      <sheetData sheetId="0" refreshError="1"/>
      <sheetData sheetId="1" refreshError="1"/>
      <sheetData sheetId="2">
        <row r="1">
          <cell r="F1" t="str">
            <v>Country</v>
          </cell>
          <cell r="G1" t="str">
            <v>Country Code ISO3</v>
          </cell>
        </row>
        <row r="2">
          <cell r="F2" t="str">
            <v>Afghanistan</v>
          </cell>
          <cell r="G2" t="str">
            <v>AFG</v>
          </cell>
        </row>
        <row r="3">
          <cell r="F3" t="str">
            <v>Angola</v>
          </cell>
          <cell r="G3" t="str">
            <v>AGO</v>
          </cell>
        </row>
        <row r="4">
          <cell r="F4" t="str">
            <v>Albania</v>
          </cell>
          <cell r="G4" t="str">
            <v>ALB</v>
          </cell>
        </row>
        <row r="5">
          <cell r="F5" t="str">
            <v>Andorra</v>
          </cell>
          <cell r="G5" t="str">
            <v>AND</v>
          </cell>
        </row>
        <row r="6">
          <cell r="F6" t="str">
            <v>United Arab Emirates</v>
          </cell>
          <cell r="G6" t="str">
            <v>ARE</v>
          </cell>
        </row>
        <row r="7">
          <cell r="F7" t="str">
            <v>Argentina</v>
          </cell>
          <cell r="G7" t="str">
            <v>ARG</v>
          </cell>
        </row>
        <row r="8">
          <cell r="F8" t="str">
            <v>Armenia</v>
          </cell>
          <cell r="G8" t="str">
            <v>ARM</v>
          </cell>
        </row>
        <row r="9">
          <cell r="F9" t="str">
            <v>Antigua and Barbuda</v>
          </cell>
          <cell r="G9" t="str">
            <v>ATG</v>
          </cell>
        </row>
        <row r="10">
          <cell r="F10" t="str">
            <v>Australia</v>
          </cell>
          <cell r="G10" t="str">
            <v>AUS</v>
          </cell>
        </row>
        <row r="11">
          <cell r="F11" t="str">
            <v>Austria</v>
          </cell>
          <cell r="G11" t="str">
            <v>AUT</v>
          </cell>
        </row>
        <row r="12">
          <cell r="F12" t="str">
            <v>Azerbaijan</v>
          </cell>
          <cell r="G12" t="str">
            <v>AZE</v>
          </cell>
        </row>
        <row r="13">
          <cell r="F13" t="str">
            <v>Burundi</v>
          </cell>
          <cell r="G13" t="str">
            <v>BDI</v>
          </cell>
        </row>
        <row r="14">
          <cell r="F14" t="str">
            <v>Belgium</v>
          </cell>
          <cell r="G14" t="str">
            <v>BEL</v>
          </cell>
        </row>
        <row r="15">
          <cell r="F15" t="str">
            <v>Benin</v>
          </cell>
          <cell r="G15" t="str">
            <v>BEN</v>
          </cell>
        </row>
        <row r="16">
          <cell r="F16" t="str">
            <v>Burkina Faso</v>
          </cell>
          <cell r="G16" t="str">
            <v>BFA</v>
          </cell>
        </row>
        <row r="17">
          <cell r="F17" t="str">
            <v>Bangladesh</v>
          </cell>
          <cell r="G17" t="str">
            <v>BGD</v>
          </cell>
        </row>
        <row r="18">
          <cell r="F18" t="str">
            <v>Bulgaria</v>
          </cell>
          <cell r="G18" t="str">
            <v>BGR</v>
          </cell>
        </row>
        <row r="19">
          <cell r="F19" t="str">
            <v>Bahrain</v>
          </cell>
          <cell r="G19" t="str">
            <v>BHR</v>
          </cell>
        </row>
        <row r="20">
          <cell r="F20" t="str">
            <v>Bahamas, The</v>
          </cell>
          <cell r="G20" t="str">
            <v>BHS</v>
          </cell>
        </row>
        <row r="21">
          <cell r="F21" t="str">
            <v>Bosnia and Herzegovina</v>
          </cell>
          <cell r="G21" t="str">
            <v>BIH</v>
          </cell>
        </row>
        <row r="22">
          <cell r="F22" t="str">
            <v>Belarus</v>
          </cell>
          <cell r="G22" t="str">
            <v>BLR</v>
          </cell>
        </row>
        <row r="23">
          <cell r="F23" t="str">
            <v>Belize</v>
          </cell>
          <cell r="G23" t="str">
            <v>BLZ</v>
          </cell>
        </row>
        <row r="24">
          <cell r="F24" t="str">
            <v>Bolivia</v>
          </cell>
          <cell r="G24" t="str">
            <v>BOL</v>
          </cell>
        </row>
        <row r="25">
          <cell r="F25" t="str">
            <v>Brazil</v>
          </cell>
          <cell r="G25" t="str">
            <v>BRA</v>
          </cell>
        </row>
        <row r="26">
          <cell r="F26" t="str">
            <v>Barbados</v>
          </cell>
          <cell r="G26" t="str">
            <v>BRB</v>
          </cell>
        </row>
        <row r="27">
          <cell r="F27" t="str">
            <v>Brunei Darussalam</v>
          </cell>
          <cell r="G27" t="str">
            <v>BRN</v>
          </cell>
        </row>
        <row r="28">
          <cell r="F28" t="str">
            <v>Bhutan</v>
          </cell>
          <cell r="G28" t="str">
            <v>BTN</v>
          </cell>
        </row>
        <row r="29">
          <cell r="F29" t="str">
            <v>Botswana</v>
          </cell>
          <cell r="G29" t="str">
            <v>BWA</v>
          </cell>
        </row>
        <row r="30">
          <cell r="F30" t="str">
            <v>Central African Republic</v>
          </cell>
          <cell r="G30" t="str">
            <v>CAF</v>
          </cell>
        </row>
        <row r="31">
          <cell r="F31" t="str">
            <v>Canada</v>
          </cell>
          <cell r="G31" t="str">
            <v>CAN</v>
          </cell>
        </row>
        <row r="32">
          <cell r="F32" t="str">
            <v>Switzerland</v>
          </cell>
          <cell r="G32" t="str">
            <v>CHE</v>
          </cell>
        </row>
        <row r="33">
          <cell r="F33" t="str">
            <v>Chile</v>
          </cell>
          <cell r="G33" t="str">
            <v>CHL</v>
          </cell>
        </row>
        <row r="34">
          <cell r="F34" t="str">
            <v>China</v>
          </cell>
          <cell r="G34" t="str">
            <v>CHN</v>
          </cell>
        </row>
        <row r="35">
          <cell r="F35" t="str">
            <v>Cote d'Ivoire</v>
          </cell>
          <cell r="G35" t="str">
            <v>CIV</v>
          </cell>
        </row>
        <row r="36">
          <cell r="F36" t="str">
            <v>Cameroon</v>
          </cell>
          <cell r="G36" t="str">
            <v>CMR</v>
          </cell>
        </row>
        <row r="37">
          <cell r="F37" t="str">
            <v>Congo, Dem. Rep.</v>
          </cell>
          <cell r="G37" t="str">
            <v>COD</v>
          </cell>
        </row>
        <row r="38">
          <cell r="F38" t="str">
            <v>Congo, Rep.</v>
          </cell>
          <cell r="G38" t="str">
            <v>COG</v>
          </cell>
        </row>
        <row r="39">
          <cell r="F39" t="str">
            <v>Colombia</v>
          </cell>
          <cell r="G39" t="str">
            <v>COL</v>
          </cell>
        </row>
        <row r="40">
          <cell r="F40" t="str">
            <v>Comoros</v>
          </cell>
          <cell r="G40" t="str">
            <v>COM</v>
          </cell>
        </row>
        <row r="41">
          <cell r="F41" t="str">
            <v>Cabo Verde</v>
          </cell>
          <cell r="G41" t="str">
            <v>CPV</v>
          </cell>
        </row>
        <row r="42">
          <cell r="F42" t="str">
            <v>Costa Rica</v>
          </cell>
          <cell r="G42" t="str">
            <v>CRI</v>
          </cell>
        </row>
        <row r="43">
          <cell r="F43" t="str">
            <v>Cuba</v>
          </cell>
          <cell r="G43" t="str">
            <v>CUB</v>
          </cell>
        </row>
        <row r="44">
          <cell r="F44" t="str">
            <v>Cyprus</v>
          </cell>
          <cell r="G44" t="str">
            <v>CYP</v>
          </cell>
        </row>
        <row r="45">
          <cell r="F45" t="str">
            <v>Czech Republic</v>
          </cell>
          <cell r="G45" t="str">
            <v>CZE</v>
          </cell>
        </row>
        <row r="46">
          <cell r="F46" t="str">
            <v>Germany</v>
          </cell>
          <cell r="G46" t="str">
            <v>DEU</v>
          </cell>
        </row>
        <row r="47">
          <cell r="F47" t="str">
            <v>Djibouti</v>
          </cell>
          <cell r="G47" t="str">
            <v>DJI</v>
          </cell>
        </row>
        <row r="48">
          <cell r="F48" t="str">
            <v>Dominica</v>
          </cell>
          <cell r="G48" t="str">
            <v>DMA</v>
          </cell>
        </row>
        <row r="49">
          <cell r="F49" t="str">
            <v>Denmark</v>
          </cell>
          <cell r="G49" t="str">
            <v>DNK</v>
          </cell>
        </row>
        <row r="50">
          <cell r="F50" t="str">
            <v>Dominican Republic</v>
          </cell>
          <cell r="G50" t="str">
            <v>DOM</v>
          </cell>
        </row>
        <row r="51">
          <cell r="F51" t="str">
            <v>Algeria</v>
          </cell>
          <cell r="G51" t="str">
            <v>DZA</v>
          </cell>
        </row>
        <row r="52">
          <cell r="F52" t="str">
            <v>Ecuador</v>
          </cell>
          <cell r="G52" t="str">
            <v>ECU</v>
          </cell>
        </row>
        <row r="53">
          <cell r="F53" t="str">
            <v>Egypt, Arab Rep.</v>
          </cell>
          <cell r="G53" t="str">
            <v>EGY</v>
          </cell>
        </row>
        <row r="54">
          <cell r="F54" t="str">
            <v>Eritrea</v>
          </cell>
          <cell r="G54" t="str">
            <v>ERI</v>
          </cell>
        </row>
        <row r="55">
          <cell r="F55" t="str">
            <v>Spain</v>
          </cell>
          <cell r="G55" t="str">
            <v>ESP</v>
          </cell>
        </row>
        <row r="56">
          <cell r="F56" t="str">
            <v>Estonia</v>
          </cell>
          <cell r="G56" t="str">
            <v>EST</v>
          </cell>
        </row>
        <row r="57">
          <cell r="F57" t="str">
            <v>Ethiopia</v>
          </cell>
          <cell r="G57" t="str">
            <v>ETH</v>
          </cell>
        </row>
        <row r="58">
          <cell r="F58" t="str">
            <v>Finland</v>
          </cell>
          <cell r="G58" t="str">
            <v>FIN</v>
          </cell>
        </row>
        <row r="59">
          <cell r="F59" t="str">
            <v>Fiji</v>
          </cell>
          <cell r="G59" t="str">
            <v>FJI</v>
          </cell>
        </row>
        <row r="60">
          <cell r="F60" t="str">
            <v>France</v>
          </cell>
          <cell r="G60" t="str">
            <v>FRA</v>
          </cell>
        </row>
        <row r="61">
          <cell r="F61" t="str">
            <v>Micronesia, Fed. Sts.</v>
          </cell>
          <cell r="G61" t="str">
            <v>FSM</v>
          </cell>
        </row>
        <row r="62">
          <cell r="F62" t="str">
            <v>Gabon</v>
          </cell>
          <cell r="G62" t="str">
            <v>GAB</v>
          </cell>
        </row>
        <row r="63">
          <cell r="F63" t="str">
            <v>United Kingdom</v>
          </cell>
          <cell r="G63" t="str">
            <v>GBR</v>
          </cell>
        </row>
        <row r="64">
          <cell r="F64" t="str">
            <v>Georgia</v>
          </cell>
          <cell r="G64" t="str">
            <v>GEO</v>
          </cell>
        </row>
        <row r="65">
          <cell r="F65" t="str">
            <v>Ghana</v>
          </cell>
          <cell r="G65" t="str">
            <v>GHA</v>
          </cell>
        </row>
        <row r="66">
          <cell r="F66" t="str">
            <v>Guinea</v>
          </cell>
          <cell r="G66" t="str">
            <v>GIN</v>
          </cell>
        </row>
        <row r="67">
          <cell r="F67" t="str">
            <v>Gambia, The</v>
          </cell>
          <cell r="G67" t="str">
            <v>GMB</v>
          </cell>
        </row>
        <row r="68">
          <cell r="F68" t="str">
            <v>Guinea-Bissau</v>
          </cell>
          <cell r="G68" t="str">
            <v>GNB</v>
          </cell>
        </row>
        <row r="69">
          <cell r="F69" t="str">
            <v>Equatorial Guinea</v>
          </cell>
          <cell r="G69" t="str">
            <v>GNQ</v>
          </cell>
        </row>
        <row r="70">
          <cell r="F70" t="str">
            <v>Greece</v>
          </cell>
          <cell r="G70" t="str">
            <v>GRC</v>
          </cell>
        </row>
        <row r="71">
          <cell r="F71" t="str">
            <v>Grenada</v>
          </cell>
          <cell r="G71" t="str">
            <v>GRD</v>
          </cell>
        </row>
        <row r="72">
          <cell r="F72" t="str">
            <v>Guatemala</v>
          </cell>
          <cell r="G72" t="str">
            <v>GTM</v>
          </cell>
        </row>
        <row r="73">
          <cell r="F73" t="str">
            <v>Guyana</v>
          </cell>
          <cell r="G73" t="str">
            <v>GUY</v>
          </cell>
        </row>
        <row r="74">
          <cell r="F74" t="str">
            <v>Honduras</v>
          </cell>
          <cell r="G74" t="str">
            <v>HND</v>
          </cell>
        </row>
        <row r="75">
          <cell r="F75" t="str">
            <v>Croatia</v>
          </cell>
          <cell r="G75" t="str">
            <v>HRV</v>
          </cell>
        </row>
        <row r="76">
          <cell r="F76" t="str">
            <v>Haiti</v>
          </cell>
          <cell r="G76" t="str">
            <v>HTI</v>
          </cell>
        </row>
        <row r="77">
          <cell r="F77" t="str">
            <v>Hungary</v>
          </cell>
          <cell r="G77" t="str">
            <v>HUN</v>
          </cell>
        </row>
        <row r="78">
          <cell r="F78" t="str">
            <v>Indonesia</v>
          </cell>
          <cell r="G78" t="str">
            <v>IDN</v>
          </cell>
        </row>
        <row r="79">
          <cell r="F79" t="str">
            <v>India</v>
          </cell>
          <cell r="G79" t="str">
            <v>IND</v>
          </cell>
        </row>
        <row r="80">
          <cell r="F80" t="str">
            <v>Ireland</v>
          </cell>
          <cell r="G80" t="str">
            <v>IRL</v>
          </cell>
        </row>
        <row r="81">
          <cell r="F81" t="str">
            <v>Iran, Islamic Rep.</v>
          </cell>
          <cell r="G81" t="str">
            <v>IRN</v>
          </cell>
        </row>
        <row r="82">
          <cell r="F82" t="str">
            <v>Iraq</v>
          </cell>
          <cell r="G82" t="str">
            <v>IRQ</v>
          </cell>
        </row>
        <row r="83">
          <cell r="F83" t="str">
            <v>Iceland</v>
          </cell>
          <cell r="G83" t="str">
            <v>ISL</v>
          </cell>
        </row>
        <row r="84">
          <cell r="F84" t="str">
            <v>Israel</v>
          </cell>
          <cell r="G84" t="str">
            <v>ISR</v>
          </cell>
        </row>
        <row r="85">
          <cell r="F85" t="str">
            <v>Italy</v>
          </cell>
          <cell r="G85" t="str">
            <v>ITA</v>
          </cell>
        </row>
        <row r="86">
          <cell r="F86" t="str">
            <v>Jamaica</v>
          </cell>
          <cell r="G86" t="str">
            <v>JAM</v>
          </cell>
        </row>
        <row r="87">
          <cell r="F87" t="str">
            <v>Jordan</v>
          </cell>
          <cell r="G87" t="str">
            <v>JOR</v>
          </cell>
        </row>
        <row r="88">
          <cell r="F88" t="str">
            <v>Japan</v>
          </cell>
          <cell r="G88" t="str">
            <v>JPN</v>
          </cell>
        </row>
        <row r="89">
          <cell r="F89" t="str">
            <v>Kazakhstan</v>
          </cell>
          <cell r="G89" t="str">
            <v>KAZ</v>
          </cell>
        </row>
        <row r="90">
          <cell r="F90" t="str">
            <v>Kenya</v>
          </cell>
          <cell r="G90" t="str">
            <v>KEN</v>
          </cell>
        </row>
        <row r="91">
          <cell r="F91" t="str">
            <v>Kyrgyz Republic</v>
          </cell>
          <cell r="G91" t="str">
            <v>KGZ</v>
          </cell>
        </row>
        <row r="92">
          <cell r="F92" t="str">
            <v>Cambodia</v>
          </cell>
          <cell r="G92" t="str">
            <v>KHM</v>
          </cell>
        </row>
        <row r="93">
          <cell r="F93" t="str">
            <v>Kiribati</v>
          </cell>
          <cell r="G93" t="str">
            <v>KIR</v>
          </cell>
        </row>
        <row r="94">
          <cell r="F94" t="str">
            <v>St. Kitts and Nevis</v>
          </cell>
          <cell r="G94" t="str">
            <v>KNA</v>
          </cell>
        </row>
        <row r="95">
          <cell r="F95" t="str">
            <v>Korea, Rep.</v>
          </cell>
          <cell r="G95" t="str">
            <v>KOR</v>
          </cell>
        </row>
        <row r="96">
          <cell r="F96" t="str">
            <v>Kuwait</v>
          </cell>
          <cell r="G96" t="str">
            <v>KWT</v>
          </cell>
        </row>
        <row r="97">
          <cell r="F97" t="str">
            <v>Lao PDR</v>
          </cell>
          <cell r="G97" t="str">
            <v>LAO</v>
          </cell>
        </row>
        <row r="98">
          <cell r="F98" t="str">
            <v>Lebanon</v>
          </cell>
          <cell r="G98" t="str">
            <v>LBN</v>
          </cell>
        </row>
        <row r="99">
          <cell r="F99" t="str">
            <v>Liberia</v>
          </cell>
          <cell r="G99" t="str">
            <v>LBR</v>
          </cell>
        </row>
        <row r="100">
          <cell r="F100" t="str">
            <v>Libya</v>
          </cell>
          <cell r="G100" t="str">
            <v>LBY</v>
          </cell>
        </row>
        <row r="101">
          <cell r="F101" t="str">
            <v>St. Lucia</v>
          </cell>
          <cell r="G101" t="str">
            <v>LCA</v>
          </cell>
        </row>
        <row r="102">
          <cell r="F102" t="str">
            <v>Liechtenstein</v>
          </cell>
          <cell r="G102" t="str">
            <v>LIE</v>
          </cell>
        </row>
        <row r="103">
          <cell r="F103" t="str">
            <v>Sri Lanka</v>
          </cell>
          <cell r="G103" t="str">
            <v>LKA</v>
          </cell>
        </row>
        <row r="104">
          <cell r="F104" t="str">
            <v>Lesotho</v>
          </cell>
          <cell r="G104" t="str">
            <v>LSO</v>
          </cell>
        </row>
        <row r="105">
          <cell r="F105" t="str">
            <v>Lithuania</v>
          </cell>
          <cell r="G105" t="str">
            <v>LTU</v>
          </cell>
        </row>
        <row r="106">
          <cell r="F106" t="str">
            <v>Luxembourg</v>
          </cell>
          <cell r="G106" t="str">
            <v>LUX</v>
          </cell>
        </row>
        <row r="107">
          <cell r="F107" t="str">
            <v>Latvia</v>
          </cell>
          <cell r="G107" t="str">
            <v>LVA</v>
          </cell>
        </row>
        <row r="108">
          <cell r="F108" t="str">
            <v>Morocco</v>
          </cell>
          <cell r="G108" t="str">
            <v>MAR</v>
          </cell>
        </row>
        <row r="109">
          <cell r="F109" t="str">
            <v>Monaco</v>
          </cell>
          <cell r="G109" t="str">
            <v>MCO</v>
          </cell>
        </row>
        <row r="110">
          <cell r="F110" t="str">
            <v>Moldova</v>
          </cell>
          <cell r="G110" t="str">
            <v>MDA</v>
          </cell>
        </row>
        <row r="111">
          <cell r="F111" t="str">
            <v>Madagascar</v>
          </cell>
          <cell r="G111" t="str">
            <v>MDG</v>
          </cell>
        </row>
        <row r="112">
          <cell r="F112" t="str">
            <v>Maldives</v>
          </cell>
          <cell r="G112" t="str">
            <v>MDV</v>
          </cell>
        </row>
        <row r="113">
          <cell r="F113" t="str">
            <v>Mexico</v>
          </cell>
          <cell r="G113" t="str">
            <v>MEX</v>
          </cell>
        </row>
        <row r="114">
          <cell r="F114" t="str">
            <v>Marshall Islands</v>
          </cell>
          <cell r="G114" t="str">
            <v>MHL</v>
          </cell>
        </row>
        <row r="115">
          <cell r="F115" t="str">
            <v>North Macedonia</v>
          </cell>
          <cell r="G115" t="str">
            <v>MKD</v>
          </cell>
        </row>
        <row r="116">
          <cell r="F116" t="str">
            <v>Mali</v>
          </cell>
          <cell r="G116" t="str">
            <v>MLI</v>
          </cell>
        </row>
        <row r="117">
          <cell r="F117" t="str">
            <v>Malta</v>
          </cell>
          <cell r="G117" t="str">
            <v>MLT</v>
          </cell>
        </row>
        <row r="118">
          <cell r="F118" t="str">
            <v>Myanmar</v>
          </cell>
          <cell r="G118" t="str">
            <v>MMR</v>
          </cell>
        </row>
        <row r="119">
          <cell r="F119" t="str">
            <v>Montenegro</v>
          </cell>
          <cell r="G119" t="str">
            <v>MNE</v>
          </cell>
        </row>
        <row r="120">
          <cell r="F120" t="str">
            <v>Mongolia</v>
          </cell>
          <cell r="G120" t="str">
            <v>MNG</v>
          </cell>
        </row>
        <row r="121">
          <cell r="F121" t="str">
            <v>Mozambique</v>
          </cell>
          <cell r="G121" t="str">
            <v>MOZ</v>
          </cell>
        </row>
        <row r="122">
          <cell r="F122" t="str">
            <v>Mauritania</v>
          </cell>
          <cell r="G122" t="str">
            <v>MRT</v>
          </cell>
        </row>
        <row r="123">
          <cell r="F123" t="str">
            <v>Mauritius</v>
          </cell>
          <cell r="G123" t="str">
            <v>MUS</v>
          </cell>
        </row>
        <row r="124">
          <cell r="F124" t="str">
            <v>Malawi</v>
          </cell>
          <cell r="G124" t="str">
            <v>MWI</v>
          </cell>
        </row>
        <row r="125">
          <cell r="F125" t="str">
            <v>Malaysia</v>
          </cell>
          <cell r="G125" t="str">
            <v>MYS</v>
          </cell>
        </row>
        <row r="126">
          <cell r="F126" t="str">
            <v>Namibia</v>
          </cell>
          <cell r="G126" t="str">
            <v>NAM</v>
          </cell>
        </row>
        <row r="127">
          <cell r="F127" t="str">
            <v>Niger</v>
          </cell>
          <cell r="G127" t="str">
            <v>NER</v>
          </cell>
        </row>
        <row r="128">
          <cell r="F128" t="str">
            <v>Nigeria</v>
          </cell>
          <cell r="G128" t="str">
            <v>NGA</v>
          </cell>
        </row>
        <row r="129">
          <cell r="F129" t="str">
            <v>Nicaragua</v>
          </cell>
          <cell r="G129" t="str">
            <v>NIC</v>
          </cell>
        </row>
        <row r="130">
          <cell r="F130" t="str">
            <v>Netherlands</v>
          </cell>
          <cell r="G130" t="str">
            <v>NLD</v>
          </cell>
        </row>
        <row r="131">
          <cell r="F131" t="str">
            <v>Norway</v>
          </cell>
          <cell r="G131" t="str">
            <v>NOR</v>
          </cell>
        </row>
        <row r="132">
          <cell r="F132" t="str">
            <v>Nepal</v>
          </cell>
          <cell r="G132" t="str">
            <v>NPL</v>
          </cell>
        </row>
        <row r="133">
          <cell r="F133" t="str">
            <v>Nauru</v>
          </cell>
          <cell r="G133" t="str">
            <v>NRU</v>
          </cell>
        </row>
        <row r="134">
          <cell r="F134" t="str">
            <v>New Zealand</v>
          </cell>
          <cell r="G134" t="str">
            <v>NZL</v>
          </cell>
        </row>
        <row r="135">
          <cell r="F135" t="str">
            <v>Oman</v>
          </cell>
          <cell r="G135" t="str">
            <v>OMN</v>
          </cell>
        </row>
        <row r="136">
          <cell r="F136" t="str">
            <v>Pakistan</v>
          </cell>
          <cell r="G136" t="str">
            <v>PAK</v>
          </cell>
        </row>
        <row r="137">
          <cell r="F137" t="str">
            <v>Panama</v>
          </cell>
          <cell r="G137" t="str">
            <v>PAN</v>
          </cell>
        </row>
        <row r="138">
          <cell r="F138" t="str">
            <v>Peru</v>
          </cell>
          <cell r="G138" t="str">
            <v>PER</v>
          </cell>
        </row>
        <row r="139">
          <cell r="F139" t="str">
            <v>Philippines</v>
          </cell>
          <cell r="G139" t="str">
            <v>PHL</v>
          </cell>
        </row>
        <row r="140">
          <cell r="F140" t="str">
            <v>Palau</v>
          </cell>
          <cell r="G140" t="str">
            <v>PLW</v>
          </cell>
        </row>
        <row r="141">
          <cell r="F141" t="str">
            <v>Papua New Guinea</v>
          </cell>
          <cell r="G141" t="str">
            <v>PNG</v>
          </cell>
        </row>
        <row r="142">
          <cell r="F142" t="str">
            <v>Poland</v>
          </cell>
          <cell r="G142" t="str">
            <v>POL</v>
          </cell>
        </row>
        <row r="143">
          <cell r="F143" t="str">
            <v>Korea, Dem. Rep.</v>
          </cell>
          <cell r="G143" t="str">
            <v>PRK</v>
          </cell>
        </row>
        <row r="144">
          <cell r="F144" t="str">
            <v>Portugal</v>
          </cell>
          <cell r="G144" t="str">
            <v>PRT</v>
          </cell>
        </row>
        <row r="145">
          <cell r="F145" t="str">
            <v>Paraguay</v>
          </cell>
          <cell r="G145" t="str">
            <v>PRY</v>
          </cell>
        </row>
        <row r="146">
          <cell r="F146" t="str">
            <v>Qatar</v>
          </cell>
          <cell r="G146" t="str">
            <v>QAT</v>
          </cell>
        </row>
        <row r="147">
          <cell r="F147" t="str">
            <v>Romania</v>
          </cell>
          <cell r="G147" t="str">
            <v>ROU</v>
          </cell>
        </row>
        <row r="148">
          <cell r="F148" t="str">
            <v>Russian Federation</v>
          </cell>
          <cell r="G148" t="str">
            <v>RUS</v>
          </cell>
        </row>
        <row r="149">
          <cell r="F149" t="str">
            <v>Rwanda</v>
          </cell>
          <cell r="G149" t="str">
            <v>RWA</v>
          </cell>
        </row>
        <row r="150">
          <cell r="F150" t="str">
            <v>Saudi Arabia</v>
          </cell>
          <cell r="G150" t="str">
            <v>SAU</v>
          </cell>
        </row>
        <row r="151">
          <cell r="F151" t="str">
            <v>Sudan</v>
          </cell>
          <cell r="G151" t="str">
            <v>SDN</v>
          </cell>
        </row>
        <row r="152">
          <cell r="F152" t="str">
            <v>Senegal</v>
          </cell>
          <cell r="G152" t="str">
            <v>SEN</v>
          </cell>
        </row>
        <row r="153">
          <cell r="F153" t="str">
            <v>Singapore</v>
          </cell>
          <cell r="G153" t="str">
            <v>SGP</v>
          </cell>
        </row>
        <row r="154">
          <cell r="F154" t="str">
            <v>Solomon Islands</v>
          </cell>
          <cell r="G154" t="str">
            <v>SLB</v>
          </cell>
        </row>
        <row r="155">
          <cell r="F155" t="str">
            <v>Sierra Leone</v>
          </cell>
          <cell r="G155" t="str">
            <v>SLE</v>
          </cell>
        </row>
        <row r="156">
          <cell r="F156" t="str">
            <v>El Salvador</v>
          </cell>
          <cell r="G156" t="str">
            <v>SLV</v>
          </cell>
        </row>
        <row r="157">
          <cell r="F157" t="str">
            <v>San Marino</v>
          </cell>
          <cell r="G157" t="str">
            <v>SMR</v>
          </cell>
        </row>
        <row r="158">
          <cell r="F158" t="str">
            <v>Somalia</v>
          </cell>
          <cell r="G158" t="str">
            <v>SOM</v>
          </cell>
        </row>
        <row r="159">
          <cell r="F159" t="str">
            <v>Serbia</v>
          </cell>
          <cell r="G159" t="str">
            <v>SRB</v>
          </cell>
        </row>
        <row r="160">
          <cell r="F160" t="str">
            <v>South Sudan</v>
          </cell>
          <cell r="G160" t="str">
            <v>SSD</v>
          </cell>
        </row>
        <row r="161">
          <cell r="F161" t="str">
            <v>Sao Tome and Principe</v>
          </cell>
          <cell r="G161" t="str">
            <v>STP</v>
          </cell>
        </row>
        <row r="162">
          <cell r="F162" t="str">
            <v>Suriname</v>
          </cell>
          <cell r="G162" t="str">
            <v>SUR</v>
          </cell>
        </row>
        <row r="163">
          <cell r="F163" t="str">
            <v>Slovak Republic</v>
          </cell>
          <cell r="G163" t="str">
            <v>SVK</v>
          </cell>
        </row>
        <row r="164">
          <cell r="F164" t="str">
            <v>Slovenia</v>
          </cell>
          <cell r="G164" t="str">
            <v>SVN</v>
          </cell>
        </row>
        <row r="165">
          <cell r="F165" t="str">
            <v>Sweden</v>
          </cell>
          <cell r="G165" t="str">
            <v>SWE</v>
          </cell>
        </row>
        <row r="166">
          <cell r="F166" t="str">
            <v>Eswatini</v>
          </cell>
          <cell r="G166" t="str">
            <v>SWZ</v>
          </cell>
        </row>
        <row r="167">
          <cell r="F167" t="str">
            <v>Seychelles</v>
          </cell>
          <cell r="G167" t="str">
            <v>SYC</v>
          </cell>
        </row>
        <row r="168">
          <cell r="F168" t="str">
            <v>Syrian Arab Republic</v>
          </cell>
          <cell r="G168" t="str">
            <v>SYR</v>
          </cell>
        </row>
        <row r="169">
          <cell r="F169" t="str">
            <v>Chad</v>
          </cell>
          <cell r="G169" t="str">
            <v>TCD</v>
          </cell>
        </row>
        <row r="170">
          <cell r="F170" t="str">
            <v>Togo</v>
          </cell>
          <cell r="G170" t="str">
            <v>TGO</v>
          </cell>
        </row>
        <row r="171">
          <cell r="F171" t="str">
            <v>Thailand</v>
          </cell>
          <cell r="G171" t="str">
            <v>THA</v>
          </cell>
        </row>
        <row r="172">
          <cell r="F172" t="str">
            <v>Tajikistan</v>
          </cell>
          <cell r="G172" t="str">
            <v>TJK</v>
          </cell>
        </row>
        <row r="173">
          <cell r="F173" t="str">
            <v>Turkmenistan</v>
          </cell>
          <cell r="G173" t="str">
            <v>TKM</v>
          </cell>
        </row>
        <row r="174">
          <cell r="F174" t="str">
            <v>Timor-Leste</v>
          </cell>
          <cell r="G174" t="str">
            <v>TLS</v>
          </cell>
        </row>
        <row r="175">
          <cell r="F175" t="str">
            <v>Tonga</v>
          </cell>
          <cell r="G175" t="str">
            <v>TON</v>
          </cell>
        </row>
        <row r="176">
          <cell r="F176" t="str">
            <v>Trinidad and Tobago</v>
          </cell>
          <cell r="G176" t="str">
            <v>TTO</v>
          </cell>
        </row>
        <row r="177">
          <cell r="F177" t="str">
            <v>Tunisia</v>
          </cell>
          <cell r="G177" t="str">
            <v>TUN</v>
          </cell>
        </row>
        <row r="178">
          <cell r="F178" t="str">
            <v>Turkey</v>
          </cell>
          <cell r="G178" t="str">
            <v>TUR</v>
          </cell>
        </row>
        <row r="179">
          <cell r="F179" t="str">
            <v>Tuvalu</v>
          </cell>
          <cell r="G179" t="str">
            <v>TUV</v>
          </cell>
        </row>
        <row r="180">
          <cell r="F180" t="str">
            <v>Tanzania</v>
          </cell>
          <cell r="G180" t="str">
            <v>TZA</v>
          </cell>
        </row>
        <row r="181">
          <cell r="F181" t="str">
            <v>Uganda</v>
          </cell>
          <cell r="G181" t="str">
            <v>UGA</v>
          </cell>
        </row>
        <row r="182">
          <cell r="F182" t="str">
            <v>Ukraine</v>
          </cell>
          <cell r="G182" t="str">
            <v>UKR</v>
          </cell>
        </row>
        <row r="183">
          <cell r="F183" t="str">
            <v>Uruguay</v>
          </cell>
          <cell r="G183" t="str">
            <v>URY</v>
          </cell>
        </row>
        <row r="184">
          <cell r="F184" t="str">
            <v>United States</v>
          </cell>
          <cell r="G184" t="str">
            <v>USA</v>
          </cell>
        </row>
        <row r="185">
          <cell r="F185" t="str">
            <v>Uzbekistan</v>
          </cell>
          <cell r="G185" t="str">
            <v>UZB</v>
          </cell>
        </row>
        <row r="186">
          <cell r="F186" t="str">
            <v>St. Vincent and the Grenadines</v>
          </cell>
          <cell r="G186" t="str">
            <v>VCT</v>
          </cell>
        </row>
        <row r="187">
          <cell r="F187" t="str">
            <v>Venezuela, RB</v>
          </cell>
          <cell r="G187" t="str">
            <v>VEN</v>
          </cell>
        </row>
        <row r="188">
          <cell r="F188" t="str">
            <v>Vietnam</v>
          </cell>
          <cell r="G188" t="str">
            <v>VNM</v>
          </cell>
        </row>
        <row r="189">
          <cell r="F189" t="str">
            <v>Vanuatu</v>
          </cell>
          <cell r="G189" t="str">
            <v>VUT</v>
          </cell>
        </row>
        <row r="190">
          <cell r="F190" t="str">
            <v>Samoa</v>
          </cell>
          <cell r="G190" t="str">
            <v>WSM</v>
          </cell>
        </row>
        <row r="191">
          <cell r="F191" t="str">
            <v>Yemen, Rep.</v>
          </cell>
          <cell r="G191" t="str">
            <v>YEM</v>
          </cell>
        </row>
        <row r="192">
          <cell r="F192" t="str">
            <v>South Africa</v>
          </cell>
          <cell r="G192" t="str">
            <v>ZAF</v>
          </cell>
        </row>
        <row r="193">
          <cell r="F193" t="str">
            <v>Zambia</v>
          </cell>
          <cell r="G193" t="str">
            <v>ZMB</v>
          </cell>
        </row>
        <row r="194">
          <cell r="F194" t="str">
            <v>Zimbabwe</v>
          </cell>
          <cell r="G194" t="str">
            <v>ZWE</v>
          </cell>
        </row>
        <row r="195">
          <cell r="F195" t="str">
            <v>Eastern Europe and Central Asia</v>
          </cell>
          <cell r="G195" t="str">
            <v>_E_Euro_Asia</v>
          </cell>
        </row>
        <row r="196">
          <cell r="F196" t="str">
            <v>East and South Asia</v>
          </cell>
          <cell r="G196" t="str">
            <v>_E_S_Asia</v>
          </cell>
        </row>
        <row r="197">
          <cell r="F197" t="str">
            <v>Latin America and the Caribbean</v>
          </cell>
          <cell r="G197" t="str">
            <v>_LAC</v>
          </cell>
        </row>
        <row r="198">
          <cell r="F198" t="str">
            <v>Middle East and North Africa</v>
          </cell>
          <cell r="G198" t="str">
            <v>_MENA</v>
          </cell>
        </row>
        <row r="199">
          <cell r="F199" t="str">
            <v>Oceania</v>
          </cell>
          <cell r="G199" t="str">
            <v>_Oceania</v>
          </cell>
        </row>
        <row r="200">
          <cell r="F200" t="str">
            <v>OECD members</v>
          </cell>
          <cell r="G200" t="str">
            <v>_OECD</v>
          </cell>
        </row>
        <row r="201">
          <cell r="F201" t="str">
            <v>Small Island Developing States</v>
          </cell>
          <cell r="G201" t="str">
            <v>_SIDS</v>
          </cell>
        </row>
        <row r="202">
          <cell r="F202" t="str">
            <v>Sub-Saharan Africa</v>
          </cell>
          <cell r="G202" t="str">
            <v>_Africa</v>
          </cell>
        </row>
        <row r="203">
          <cell r="F203" t="str">
            <v>Low-income Countries</v>
          </cell>
          <cell r="G203" t="str">
            <v>_LIC</v>
          </cell>
        </row>
        <row r="204">
          <cell r="F204" t="str">
            <v>Lower-middle-income Countries</v>
          </cell>
          <cell r="G204" t="str">
            <v>_LMIC</v>
          </cell>
        </row>
        <row r="205">
          <cell r="F205" t="str">
            <v>Upper-middle-income Countries</v>
          </cell>
          <cell r="G205" t="str">
            <v>_UMIC</v>
          </cell>
        </row>
        <row r="206">
          <cell r="F206" t="str">
            <v>High-income Countries</v>
          </cell>
          <cell r="G206" t="str">
            <v>_HI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sheetData sheetId="107"/>
      <sheetData sheetId="108"/>
      <sheetData sheetId="109"/>
      <sheetData sheetId="110"/>
      <sheetData sheetId="1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 -&gt;"/>
      <sheetName val="Dashboard"/>
      <sheetName val="AdvancedScenarios"/>
      <sheetName val="Indicators"/>
      <sheetName val="Goal Seek"/>
      <sheetName val="PSA"/>
      <sheetName val="AdvScenParamOverride"/>
      <sheetName val="RESULTS -&gt;"/>
      <sheetName val="OneCountry"/>
      <sheetName val="ManyCountries"/>
      <sheetName val="Pigouvian taxes"/>
      <sheetName val="TOOLS -&gt;"/>
      <sheetName val="QuickChecks"/>
      <sheetName val="QuickChecksSC"/>
      <sheetName val="CPATdash"/>
      <sheetName val="Slicer"/>
      <sheetName val="Sensitivity"/>
      <sheetName val="SenseChecking"/>
      <sheetName val="Hindcasting"/>
      <sheetName val="DATA &amp; OTHER -&gt;"/>
      <sheetName val="FitGas"/>
      <sheetName val="MTOutputs"/>
      <sheetName val="ListsGenerator"/>
      <sheetName val="ScenariosToRun"/>
      <sheetName val="Prices"/>
      <sheetName val="BaselineInTime"/>
      <sheetName val="Pivot"/>
      <sheetName val="Enerbase"/>
      <sheetName val="IEAWEO"/>
      <sheetName val="Other data"/>
      <sheetName val="EB_Hind"/>
      <sheetName val="EC_Hind"/>
      <sheetName val="Prices_dom"/>
      <sheetName val="FOR MACRO -&gt;"/>
      <sheetName val="Transposed"/>
      <sheetName val="ChosenScenarios"/>
      <sheetName val="VersionTracker"/>
    </sheetNames>
    <sheetDataSet>
      <sheetData sheetId="0"/>
      <sheetData sheetId="1"/>
      <sheetData sheetId="2">
        <row r="7">
          <cell r="J7">
            <v>201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 val="C Summary"/>
      <sheetName val="A Previous Data"/>
      <sheetName val="BFA_DMX"/>
      <sheetName val="CIV_DMX"/>
      <sheetName val="AFRDMX&amp;misc"/>
      <sheetName val="Output"/>
      <sheetName val="Resumen"/>
      <sheetName val="Abastecimiento x mes"/>
      <sheetName val="Orgao"/>
      <sheetName val="Provincial"/>
      <sheetName val="Assump"/>
      <sheetName val="Last"/>
      <sheetName val="Decision"/>
      <sheetName val="Table 1"/>
      <sheetName val="Dynamic Country Chart"/>
      <sheetName val="1. Assumptions"/>
      <sheetName val="bs2000"/>
      <sheetName val="Source_Data_(Current)1"/>
      <sheetName val="Complete_Data_Set_(Annual)1"/>
      <sheetName val="Gas_20041"/>
      <sheetName val="Impact_CI1"/>
      <sheetName val="T9SR_bop_(2)1"/>
      <sheetName val="Sensitivity_Analysis1"/>
      <sheetName val="T10SR_1"/>
      <sheetName val="DSA_20021"/>
      <sheetName val="frozen_request1"/>
      <sheetName val="Exports_for_DSA1"/>
      <sheetName val="GAS_March_051"/>
      <sheetName val="GAS_Dec041"/>
      <sheetName val="A_Current_Data1"/>
      <sheetName val="fondo_promedio1"/>
      <sheetName val="GRÁFICO_DE_FONDO_POR_AFILIADO1"/>
      <sheetName val="Bench_-_991"/>
      <sheetName val="Cuadro_I-5_94-001"/>
      <sheetName val="Comp_GAS1"/>
      <sheetName val="GAS_March_20091"/>
      <sheetName val="GAS_May_091"/>
      <sheetName val="GAS_June_20091"/>
      <sheetName val="BOP_SR_Table1"/>
      <sheetName val="BOP_SR_Table_%_GDP1"/>
      <sheetName val="BOP_simulations1"/>
      <sheetName val="GAS_Feb_2009_21"/>
      <sheetName val="GAS_Feb_2009_11"/>
      <sheetName val="GAS_Jan_20091"/>
      <sheetName val="GAS_Nov_20081"/>
      <sheetName val="GAS_Sep_20081"/>
      <sheetName val="GAS_March_20081"/>
      <sheetName val="July_Pre_GAS1"/>
      <sheetName val="July_GAS1"/>
      <sheetName val="Sept_GAS1"/>
      <sheetName val="PARAM"/>
      <sheetName val="BCCCLE"/>
      <sheetName val="bcc bil  nav juin 07"/>
      <sheetName val="3SG (3)"/>
      <sheetName val="Chg"/>
      <sheetName val="NPV Reduction"/>
      <sheetName val="Sensitivity_Analysis2"/>
      <sheetName val="T10SR_2"/>
      <sheetName val="DSA_20022"/>
      <sheetName val="frozen_request2"/>
      <sheetName val="Exports_for_DSA2"/>
      <sheetName val="Impact_CI2"/>
      <sheetName val="GAS_March_052"/>
      <sheetName val="GAS_Dec042"/>
      <sheetName val="Source_Data_(Current)2"/>
      <sheetName val="Complete_Data_Set_(Annual)2"/>
      <sheetName val="Gas_20042"/>
      <sheetName val="T9SR_bop_(2)2"/>
      <sheetName val="A_Current_Data2"/>
      <sheetName val="fondo_promedio2"/>
      <sheetName val="GRÁFICO_DE_FONDO_POR_AFILIADO2"/>
      <sheetName val="Bench_-_992"/>
      <sheetName val="Cuadro_I-5_94-002"/>
      <sheetName val="Comp_GAS2"/>
      <sheetName val="GAS_March_20092"/>
      <sheetName val="GAS_May_092"/>
      <sheetName val="GAS_June_20092"/>
      <sheetName val="BOP_SR_Table2"/>
      <sheetName val="BOP_SR_Table_%_GDP2"/>
      <sheetName val="BOP_simulations2"/>
      <sheetName val="GAS_Feb_2009_22"/>
      <sheetName val="GAS_Feb_2009_12"/>
      <sheetName val="GAS_Jan_20092"/>
      <sheetName val="GAS_Nov_20082"/>
      <sheetName val="GAS_Sep_20082"/>
      <sheetName val="GAS_March_20082"/>
      <sheetName val="July_Pre_GAS2"/>
      <sheetName val="July_GAS2"/>
      <sheetName val="Sept_GAS2"/>
      <sheetName val="bcc_bil__nav_juin_07"/>
      <sheetName val="3SG_(3)"/>
      <sheetName val="C_Summary"/>
      <sheetName val="Dep_fonct"/>
      <sheetName val="A_Previous_Data"/>
      <sheetName val="Abastecimiento_x_mes"/>
      <sheetName val="1__Assumptions"/>
      <sheetName val="Table_1"/>
      <sheetName val="NPV_Reduction"/>
      <sheetName val="Sensitivity_Analysis3"/>
      <sheetName val="T10SR_3"/>
      <sheetName val="DSA_20023"/>
      <sheetName val="frozen_request3"/>
      <sheetName val="Exports_for_DSA3"/>
      <sheetName val="Impact_CI3"/>
      <sheetName val="GAS_March_053"/>
      <sheetName val="GAS_Dec043"/>
      <sheetName val="Source_Data_(Current)3"/>
      <sheetName val="Complete_Data_Set_(Annual)3"/>
      <sheetName val="Gas_20043"/>
      <sheetName val="T9SR_bop_(2)3"/>
      <sheetName val="A_Current_Data3"/>
      <sheetName val="fondo_promedio3"/>
      <sheetName val="GRÁFICO_DE_FONDO_POR_AFILIADO3"/>
      <sheetName val="Bench_-_993"/>
      <sheetName val="Cuadro_I-5_94-003"/>
      <sheetName val="Comp_GAS3"/>
      <sheetName val="GAS_March_20093"/>
      <sheetName val="GAS_May_093"/>
      <sheetName val="GAS_June_20093"/>
      <sheetName val="BOP_SR_Table3"/>
      <sheetName val="BOP_SR_Table_%_GDP3"/>
      <sheetName val="BOP_simulations3"/>
      <sheetName val="GAS_Feb_2009_23"/>
      <sheetName val="GAS_Feb_2009_13"/>
      <sheetName val="GAS_Jan_20093"/>
      <sheetName val="GAS_Nov_20083"/>
      <sheetName val="GAS_Sep_20083"/>
      <sheetName val="GAS_March_20083"/>
      <sheetName val="July_Pre_GAS3"/>
      <sheetName val="July_GAS3"/>
      <sheetName val="Sept_GAS3"/>
      <sheetName val="bcc_bil__nav_juin_071"/>
      <sheetName val="3SG_(3)1"/>
      <sheetName val="C_Summary1"/>
      <sheetName val="Dep_fonct1"/>
      <sheetName val="A_Previous_Data1"/>
      <sheetName val="Abastecimiento_x_mes1"/>
      <sheetName val="1__Assumptions1"/>
      <sheetName val="Table_11"/>
      <sheetName val="NPV_Reduction1"/>
      <sheetName val="2"/>
      <sheetName val="BEM_1"/>
      <sheetName val="Res"/>
      <sheetName val="Codes"/>
      <sheetName val="Sum1"/>
      <sheetName val="Projections"/>
      <sheetName val="PDVSA"/>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v>27.642243263394874</v>
          </cell>
          <cell r="AT59">
            <v>25.079779952731975</v>
          </cell>
          <cell r="AU59">
            <v>22.73001162030673</v>
          </cell>
          <cell r="AV59">
            <v>20.575658735970912</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F85">
            <v>3.7</v>
          </cell>
          <cell r="G85">
            <v>7.3930201799999997</v>
          </cell>
          <cell r="H85">
            <v>8.0636813625000006</v>
          </cell>
          <cell r="I85">
            <v>-7.1655561599999986</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s>
    <sheetDataSet>
      <sheetData sheetId="0" refreshError="1"/>
      <sheetData sheetId="1" refreshError="1"/>
      <sheetData sheetId="2" refreshError="1"/>
      <sheetData sheetId="3" refreshError="1"/>
      <sheetData sheetId="4" refreshError="1"/>
      <sheetData sheetId="5" refreshError="1">
        <row r="60">
          <cell r="D60" t="str">
            <v>S2006REV</v>
          </cell>
        </row>
        <row r="61">
          <cell r="D61">
            <v>3896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DCAD"/>
      <sheetName val="daily"/>
      <sheetName val="Report"/>
      <sheetName val="Company_List"/>
      <sheetName val="Intermediate"/>
      <sheetName val="2"/>
      <sheetName val="Table 1 (summary)"/>
      <sheetName val="Debt"/>
      <sheetName val="Debt Summary"/>
      <sheetName val="M"/>
      <sheetName val="Orgao"/>
      <sheetName val="Provincial"/>
      <sheetName val="Current"/>
      <sheetName val="OUTPUT"/>
      <sheetName val="SUMMARY"/>
      <sheetName val="A Current Data"/>
      <sheetName val="A Previous Data"/>
      <sheetName val="Basic_Data"/>
      <sheetName val="Sheet1 (2)"/>
      <sheetName val="TAB1"/>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S37">
            <v>39.933687649324682</v>
          </cell>
          <cell r="AT37">
            <v>39.933687649324682</v>
          </cell>
        </row>
        <row r="38">
          <cell r="AS38">
            <v>20509</v>
          </cell>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ritorial"/>
      <sheetName val="BoaGovernacao"/>
      <sheetName val="OrgaGlobal"/>
      <sheetName val="MAP5"/>
      <sheetName val="MAP6"/>
      <sheetName val="MAP7"/>
      <sheetName val="MAPI8"/>
      <sheetName val="MAPI9"/>
      <sheetName val="MAPI1O"/>
      <sheetName val="MAPI11"/>
      <sheetName val="Niassa"/>
      <sheetName val="Cabo"/>
      <sheetName val="Nampula"/>
      <sheetName val="Zambézia"/>
      <sheetName val="Tete"/>
      <sheetName val="Manica"/>
      <sheetName val="Sofala"/>
      <sheetName val="Inhambane"/>
      <sheetName val="Gaza"/>
      <sheetName val="Maputo"/>
      <sheetName val="Cidade"/>
      <sheetName val="MAPI12"/>
      <sheetName val="Sheet3"/>
    </sheetNames>
    <sheetDataSet>
      <sheetData sheetId="0" refreshError="1"/>
      <sheetData sheetId="1" refreshError="1"/>
      <sheetData sheetId="2" refreshError="1">
        <row r="8">
          <cell r="C8" t="str">
            <v>Designação</v>
          </cell>
          <cell r="D8" t="str">
            <v>Despesas Correntes</v>
          </cell>
          <cell r="E8" t="str">
            <v>Despesas com o Pessoal</v>
          </cell>
          <cell r="F8" t="str">
            <v>Salários e Remunerações</v>
          </cell>
          <cell r="G8" t="str">
            <v>Outras Despesas com Pessoal</v>
          </cell>
          <cell r="H8" t="str">
            <v>Bens e Serviços</v>
          </cell>
          <cell r="I8" t="str">
            <v>Bens</v>
          </cell>
          <cell r="J8" t="str">
            <v>Serviços</v>
          </cell>
          <cell r="K8" t="str">
            <v>Encargos da Dívida</v>
          </cell>
          <cell r="L8" t="str">
            <v>Transferências Correntes</v>
          </cell>
          <cell r="M8" t="str">
            <v>Subsídios</v>
          </cell>
          <cell r="N8" t="str">
            <v>Outras Despesas Correntes</v>
          </cell>
          <cell r="O8" t="str">
            <v>Exercícios Findos</v>
          </cell>
          <cell r="P8" t="str">
            <v>Despesas de Capital</v>
          </cell>
          <cell r="Q8" t="str">
            <v>Total</v>
          </cell>
          <cell r="T8" t="str">
            <v xml:space="preserve">   Presidência da República</v>
          </cell>
          <cell r="U8">
            <v>5465.2</v>
          </cell>
          <cell r="V8">
            <v>0</v>
          </cell>
          <cell r="W8">
            <v>5465.2</v>
          </cell>
        </row>
        <row r="9">
          <cell r="T9" t="str">
            <v xml:space="preserve">   Casa Militar</v>
          </cell>
          <cell r="U9">
            <v>10000</v>
          </cell>
          <cell r="V9">
            <v>0</v>
          </cell>
          <cell r="W9">
            <v>10000</v>
          </cell>
        </row>
        <row r="10">
          <cell r="C10" t="str">
            <v xml:space="preserve">   Presidência da República</v>
          </cell>
          <cell r="D10">
            <v>138928.25</v>
          </cell>
          <cell r="E10">
            <v>54151.09</v>
          </cell>
          <cell r="F10">
            <v>12624.42</v>
          </cell>
          <cell r="G10">
            <v>41526.67</v>
          </cell>
          <cell r="H10">
            <v>84290.77</v>
          </cell>
          <cell r="I10">
            <v>9583.1</v>
          </cell>
          <cell r="J10">
            <v>74707.67</v>
          </cell>
          <cell r="K10" t="str">
            <v xml:space="preserve"> </v>
          </cell>
          <cell r="L10">
            <v>150</v>
          </cell>
          <cell r="M10" t="str">
            <v xml:space="preserve"> </v>
          </cell>
          <cell r="N10" t="str">
            <v xml:space="preserve"> </v>
          </cell>
          <cell r="O10">
            <v>336.39</v>
          </cell>
          <cell r="P10">
            <v>4585</v>
          </cell>
          <cell r="Q10">
            <v>143513.25</v>
          </cell>
          <cell r="T10" t="str">
            <v xml:space="preserve">   Gabinete do Governador</v>
          </cell>
          <cell r="U10">
            <v>16298.1</v>
          </cell>
          <cell r="V10">
            <v>0</v>
          </cell>
          <cell r="W10">
            <v>16298.1</v>
          </cell>
        </row>
        <row r="11">
          <cell r="C11" t="str">
            <v xml:space="preserve">   Casa Militar</v>
          </cell>
          <cell r="D11">
            <v>81788.990000000005</v>
          </cell>
          <cell r="E11">
            <v>54634.49</v>
          </cell>
          <cell r="F11">
            <v>51568.49</v>
          </cell>
          <cell r="G11">
            <v>3066</v>
          </cell>
          <cell r="H11">
            <v>27154.5</v>
          </cell>
          <cell r="I11">
            <v>19765.95</v>
          </cell>
          <cell r="J11">
            <v>7388.55</v>
          </cell>
          <cell r="K11" t="str">
            <v xml:space="preserve"> </v>
          </cell>
          <cell r="L11" t="str">
            <v xml:space="preserve"> </v>
          </cell>
          <cell r="M11" t="str">
            <v xml:space="preserve"> </v>
          </cell>
          <cell r="N11" t="str">
            <v xml:space="preserve"> </v>
          </cell>
          <cell r="O11" t="str">
            <v xml:space="preserve"> </v>
          </cell>
          <cell r="P11" t="str">
            <v xml:space="preserve"> </v>
          </cell>
          <cell r="Q11">
            <v>81788.990000000005</v>
          </cell>
          <cell r="T11" t="str">
            <v xml:space="preserve">   Gabinete do Primeiro Ministro</v>
          </cell>
          <cell r="U11">
            <v>66877.05</v>
          </cell>
          <cell r="V11">
            <v>44961</v>
          </cell>
          <cell r="W11">
            <v>111838.05</v>
          </cell>
        </row>
        <row r="12">
          <cell r="C12" t="str">
            <v xml:space="preserve">   Gabinete do Governador</v>
          </cell>
          <cell r="D12">
            <v>35640.949999999997</v>
          </cell>
          <cell r="E12">
            <v>18275.54</v>
          </cell>
          <cell r="F12">
            <v>12387.77</v>
          </cell>
          <cell r="G12">
            <v>5887.77</v>
          </cell>
          <cell r="H12">
            <v>16617.39</v>
          </cell>
          <cell r="I12">
            <v>7205.31</v>
          </cell>
          <cell r="J12">
            <v>9412.08</v>
          </cell>
          <cell r="K12" t="str">
            <v xml:space="preserve"> </v>
          </cell>
          <cell r="L12">
            <v>33.619999999999997</v>
          </cell>
          <cell r="M12" t="str">
            <v xml:space="preserve"> </v>
          </cell>
          <cell r="N12">
            <v>39.92</v>
          </cell>
          <cell r="O12">
            <v>674.49</v>
          </cell>
          <cell r="P12" t="str">
            <v xml:space="preserve"> </v>
          </cell>
          <cell r="Q12">
            <v>35640.949999999997</v>
          </cell>
          <cell r="T12" t="str">
            <v xml:space="preserve">   Gabinete de Informação</v>
          </cell>
          <cell r="U12">
            <v>80321</v>
          </cell>
          <cell r="V12">
            <v>39914.654289999999</v>
          </cell>
          <cell r="W12">
            <v>120235.65429000001</v>
          </cell>
        </row>
        <row r="13">
          <cell r="C13" t="str">
            <v xml:space="preserve">   Gabinete do Primeiro Ministro</v>
          </cell>
          <cell r="D13">
            <v>17005.740000000002</v>
          </cell>
          <cell r="E13">
            <v>6618.63</v>
          </cell>
          <cell r="F13">
            <v>3876.01</v>
          </cell>
          <cell r="G13">
            <v>2742.63</v>
          </cell>
          <cell r="H13">
            <v>10317.11</v>
          </cell>
          <cell r="I13">
            <v>3405.87</v>
          </cell>
          <cell r="J13">
            <v>6911.24</v>
          </cell>
          <cell r="K13" t="str">
            <v xml:space="preserve"> </v>
          </cell>
          <cell r="L13" t="str">
            <v xml:space="preserve"> </v>
          </cell>
          <cell r="M13" t="str">
            <v xml:space="preserve"> </v>
          </cell>
          <cell r="N13" t="str">
            <v xml:space="preserve"> </v>
          </cell>
          <cell r="O13">
            <v>70</v>
          </cell>
          <cell r="P13">
            <v>101.2</v>
          </cell>
          <cell r="Q13">
            <v>17106.939999999999</v>
          </cell>
          <cell r="T13" t="str">
            <v xml:space="preserve">   Gabinete Central de Prevenção e Combate à Droga</v>
          </cell>
          <cell r="U13">
            <v>1200</v>
          </cell>
          <cell r="V13">
            <v>1901.625</v>
          </cell>
          <cell r="W13">
            <v>3101.625</v>
          </cell>
        </row>
        <row r="14">
          <cell r="C14" t="str">
            <v xml:space="preserve">   Conselho Superior da Comunicação Social</v>
          </cell>
          <cell r="D14">
            <v>2472.6</v>
          </cell>
          <cell r="E14">
            <v>1477.99</v>
          </cell>
          <cell r="F14">
            <v>550.46</v>
          </cell>
          <cell r="G14">
            <v>927.53</v>
          </cell>
          <cell r="H14">
            <v>994.61</v>
          </cell>
          <cell r="I14">
            <v>437.84</v>
          </cell>
          <cell r="J14">
            <v>556.77</v>
          </cell>
          <cell r="K14" t="str">
            <v xml:space="preserve"> </v>
          </cell>
          <cell r="L14" t="str">
            <v xml:space="preserve"> </v>
          </cell>
          <cell r="M14" t="str">
            <v xml:space="preserve"> </v>
          </cell>
          <cell r="N14" t="str">
            <v xml:space="preserve"> </v>
          </cell>
          <cell r="O14" t="str">
            <v xml:space="preserve"> </v>
          </cell>
          <cell r="P14" t="str">
            <v xml:space="preserve"> </v>
          </cell>
          <cell r="Q14">
            <v>2472.6</v>
          </cell>
          <cell r="T14" t="str">
            <v xml:space="preserve">   Delegação Provincial da Comunicação Social</v>
          </cell>
          <cell r="U14">
            <v>2102</v>
          </cell>
          <cell r="V14">
            <v>0</v>
          </cell>
          <cell r="W14">
            <v>2102</v>
          </cell>
        </row>
        <row r="15">
          <cell r="C15" t="str">
            <v xml:space="preserve">   Gabinete de Informação</v>
          </cell>
          <cell r="D15">
            <v>23066.65</v>
          </cell>
          <cell r="E15">
            <v>10681.58</v>
          </cell>
          <cell r="F15">
            <v>9278.83</v>
          </cell>
          <cell r="G15">
            <v>1402.76</v>
          </cell>
          <cell r="H15">
            <v>7519.07</v>
          </cell>
          <cell r="I15">
            <v>3176.42</v>
          </cell>
          <cell r="J15">
            <v>4342.6499999999996</v>
          </cell>
          <cell r="K15" t="str">
            <v xml:space="preserve"> </v>
          </cell>
          <cell r="L15">
            <v>4140</v>
          </cell>
          <cell r="M15" t="str">
            <v xml:space="preserve"> </v>
          </cell>
          <cell r="N15" t="str">
            <v xml:space="preserve"> </v>
          </cell>
          <cell r="O15">
            <v>726</v>
          </cell>
          <cell r="P15" t="str">
            <v xml:space="preserve"> </v>
          </cell>
          <cell r="Q15">
            <v>23066.65</v>
          </cell>
          <cell r="T15" t="str">
            <v xml:space="preserve">   Assembleia da República</v>
          </cell>
          <cell r="U15">
            <v>16251.3</v>
          </cell>
          <cell r="V15">
            <v>8560.9240730000001</v>
          </cell>
          <cell r="W15">
            <v>24812.224072999998</v>
          </cell>
        </row>
        <row r="16">
          <cell r="C16" t="str">
            <v xml:space="preserve">   Gabinete Central de Prevenção e Combate à Droga</v>
          </cell>
          <cell r="D16">
            <v>14752.94</v>
          </cell>
          <cell r="E16">
            <v>8519.39</v>
          </cell>
          <cell r="F16">
            <v>6087.86</v>
          </cell>
          <cell r="G16">
            <v>2431.5300000000002</v>
          </cell>
          <cell r="H16">
            <v>6233.56</v>
          </cell>
          <cell r="I16">
            <v>2227.6999999999998</v>
          </cell>
          <cell r="J16">
            <v>4005.86</v>
          </cell>
          <cell r="K16" t="str">
            <v xml:space="preserve"> </v>
          </cell>
          <cell r="L16" t="str">
            <v xml:space="preserve"> </v>
          </cell>
          <cell r="M16" t="str">
            <v xml:space="preserve"> </v>
          </cell>
          <cell r="N16" t="str">
            <v xml:space="preserve"> </v>
          </cell>
          <cell r="O16" t="str">
            <v xml:space="preserve"> </v>
          </cell>
          <cell r="P16" t="str">
            <v xml:space="preserve"> </v>
          </cell>
          <cell r="Q16">
            <v>14752.94</v>
          </cell>
          <cell r="T16" t="str">
            <v xml:space="preserve">   Assembleia Provincial</v>
          </cell>
          <cell r="U16">
            <v>342</v>
          </cell>
          <cell r="V16">
            <v>0</v>
          </cell>
          <cell r="W16">
            <v>342</v>
          </cell>
        </row>
        <row r="17">
          <cell r="C17" t="str">
            <v xml:space="preserve">   Delegação Provincial da Comunicação Social</v>
          </cell>
          <cell r="D17">
            <v>9078.0300000000007</v>
          </cell>
          <cell r="E17">
            <v>5248.15</v>
          </cell>
          <cell r="F17">
            <v>4443.51</v>
          </cell>
          <cell r="G17">
            <v>804.64</v>
          </cell>
          <cell r="H17">
            <v>3646.33</v>
          </cell>
          <cell r="I17">
            <v>1542.24</v>
          </cell>
          <cell r="J17">
            <v>2104.09</v>
          </cell>
          <cell r="K17" t="str">
            <v xml:space="preserve"> </v>
          </cell>
          <cell r="L17" t="str">
            <v xml:space="preserve"> </v>
          </cell>
          <cell r="M17" t="str">
            <v xml:space="preserve"> </v>
          </cell>
          <cell r="N17">
            <v>130.01</v>
          </cell>
          <cell r="O17">
            <v>53.54</v>
          </cell>
          <cell r="P17" t="str">
            <v xml:space="preserve"> </v>
          </cell>
          <cell r="Q17">
            <v>9078.0300000000007</v>
          </cell>
          <cell r="T17" t="str">
            <v xml:space="preserve">   Tribunal Supremo</v>
          </cell>
          <cell r="U17">
            <v>33149.11</v>
          </cell>
          <cell r="V17">
            <v>6.0712799999999998</v>
          </cell>
          <cell r="W17">
            <v>33155.181279999997</v>
          </cell>
        </row>
        <row r="18">
          <cell r="C18" t="str">
            <v xml:space="preserve">   Assembleia da República</v>
          </cell>
          <cell r="D18">
            <v>120797.29</v>
          </cell>
          <cell r="E18">
            <v>88032.54</v>
          </cell>
          <cell r="F18">
            <v>9050.74</v>
          </cell>
          <cell r="G18">
            <v>78981.8</v>
          </cell>
          <cell r="H18">
            <v>30864.75</v>
          </cell>
          <cell r="I18">
            <v>7062.28</v>
          </cell>
          <cell r="J18">
            <v>23802.48</v>
          </cell>
          <cell r="K18" t="str">
            <v xml:space="preserve"> </v>
          </cell>
          <cell r="L18">
            <v>1350</v>
          </cell>
          <cell r="M18" t="str">
            <v xml:space="preserve"> </v>
          </cell>
          <cell r="N18" t="str">
            <v xml:space="preserve"> </v>
          </cell>
          <cell r="O18">
            <v>550</v>
          </cell>
          <cell r="P18" t="str">
            <v xml:space="preserve"> </v>
          </cell>
          <cell r="Q18">
            <v>120797.29</v>
          </cell>
          <cell r="T18" t="str">
            <v xml:space="preserve">   Tribunal Provincial</v>
          </cell>
          <cell r="U18">
            <v>10332.4</v>
          </cell>
          <cell r="V18">
            <v>0</v>
          </cell>
          <cell r="W18">
            <v>10332.4</v>
          </cell>
        </row>
        <row r="19">
          <cell r="C19" t="str">
            <v xml:space="preserve">   Assembleia Provincial</v>
          </cell>
          <cell r="D19">
            <v>7786.24</v>
          </cell>
          <cell r="E19">
            <v>5398.39</v>
          </cell>
          <cell r="F19">
            <v>5035.37</v>
          </cell>
          <cell r="G19">
            <v>363.02</v>
          </cell>
          <cell r="H19">
            <v>2257.84</v>
          </cell>
          <cell r="I19">
            <v>1033.3900000000001</v>
          </cell>
          <cell r="J19">
            <v>1224.46</v>
          </cell>
          <cell r="K19" t="str">
            <v xml:space="preserve"> </v>
          </cell>
          <cell r="L19" t="str">
            <v xml:space="preserve"> </v>
          </cell>
          <cell r="M19" t="str">
            <v xml:space="preserve"> </v>
          </cell>
          <cell r="N19" t="str">
            <v xml:space="preserve"> </v>
          </cell>
          <cell r="O19">
            <v>130</v>
          </cell>
          <cell r="P19" t="str">
            <v xml:space="preserve"> </v>
          </cell>
          <cell r="Q19">
            <v>7786.24</v>
          </cell>
          <cell r="T19" t="str">
            <v xml:space="preserve">   Conselho Superior da Magistratura Judicial</v>
          </cell>
          <cell r="U19">
            <v>875.16</v>
          </cell>
          <cell r="V19">
            <v>0</v>
          </cell>
          <cell r="W19">
            <v>875.16</v>
          </cell>
        </row>
        <row r="20">
          <cell r="C20" t="str">
            <v xml:space="preserve">   Tribunal Supremo</v>
          </cell>
          <cell r="D20">
            <v>24165.86</v>
          </cell>
          <cell r="E20">
            <v>10939.68</v>
          </cell>
          <cell r="F20">
            <v>7251.16</v>
          </cell>
          <cell r="G20">
            <v>3688.53</v>
          </cell>
          <cell r="H20">
            <v>12305.67</v>
          </cell>
          <cell r="I20">
            <v>4194.53</v>
          </cell>
          <cell r="J20">
            <v>8111.14</v>
          </cell>
          <cell r="K20" t="str">
            <v xml:space="preserve"> </v>
          </cell>
          <cell r="L20" t="str">
            <v xml:space="preserve"> </v>
          </cell>
          <cell r="M20" t="str">
            <v xml:space="preserve"> </v>
          </cell>
          <cell r="N20">
            <v>405</v>
          </cell>
          <cell r="O20">
            <v>515.5</v>
          </cell>
          <cell r="P20" t="str">
            <v xml:space="preserve"> </v>
          </cell>
          <cell r="Q20">
            <v>24165.86</v>
          </cell>
          <cell r="T20" t="str">
            <v xml:space="preserve">   Tribunal Administrativo</v>
          </cell>
          <cell r="U20">
            <v>8500</v>
          </cell>
          <cell r="V20">
            <v>0</v>
          </cell>
          <cell r="W20">
            <v>8500</v>
          </cell>
        </row>
        <row r="21">
          <cell r="C21" t="str">
            <v xml:space="preserve">   Tribunal Judicial de Menores</v>
          </cell>
          <cell r="D21">
            <v>1983.4</v>
          </cell>
          <cell r="E21">
            <v>1325.58</v>
          </cell>
          <cell r="F21">
            <v>1295.58</v>
          </cell>
          <cell r="G21">
            <v>30</v>
          </cell>
          <cell r="H21">
            <v>657.81</v>
          </cell>
          <cell r="I21">
            <v>357.85</v>
          </cell>
          <cell r="J21">
            <v>299.95999999999998</v>
          </cell>
          <cell r="K21" t="str">
            <v xml:space="preserve"> </v>
          </cell>
          <cell r="L21" t="str">
            <v xml:space="preserve"> </v>
          </cell>
          <cell r="M21" t="str">
            <v xml:space="preserve"> </v>
          </cell>
          <cell r="N21" t="str">
            <v xml:space="preserve"> </v>
          </cell>
          <cell r="O21" t="str">
            <v xml:space="preserve"> </v>
          </cell>
          <cell r="P21" t="str">
            <v xml:space="preserve"> </v>
          </cell>
          <cell r="Q21">
            <v>1983.4</v>
          </cell>
          <cell r="T21" t="str">
            <v xml:space="preserve">   Procuradoria Geral da República</v>
          </cell>
          <cell r="U21">
            <v>7500</v>
          </cell>
          <cell r="V21">
            <v>0</v>
          </cell>
          <cell r="W21">
            <v>7500</v>
          </cell>
        </row>
        <row r="22">
          <cell r="C22" t="str">
            <v xml:space="preserve">   Tribunal Provincial</v>
          </cell>
          <cell r="D22">
            <v>62578.26</v>
          </cell>
          <cell r="E22">
            <v>39659.85</v>
          </cell>
          <cell r="F22">
            <v>37780.33</v>
          </cell>
          <cell r="G22">
            <v>1879.52</v>
          </cell>
          <cell r="H22">
            <v>22057.02</v>
          </cell>
          <cell r="I22">
            <v>12221.37</v>
          </cell>
          <cell r="J22">
            <v>9835.65</v>
          </cell>
          <cell r="K22" t="str">
            <v xml:space="preserve"> </v>
          </cell>
          <cell r="L22" t="str">
            <v xml:space="preserve"> </v>
          </cell>
          <cell r="M22" t="str">
            <v xml:space="preserve"> </v>
          </cell>
          <cell r="N22">
            <v>100</v>
          </cell>
          <cell r="O22">
            <v>761.4</v>
          </cell>
          <cell r="P22">
            <v>100</v>
          </cell>
          <cell r="Q22">
            <v>62678.26</v>
          </cell>
          <cell r="T22" t="str">
            <v xml:space="preserve">   Procuradoria Provincial</v>
          </cell>
          <cell r="U22">
            <v>12630</v>
          </cell>
          <cell r="V22">
            <v>0</v>
          </cell>
          <cell r="W22">
            <v>12630</v>
          </cell>
        </row>
        <row r="23">
          <cell r="C23" t="str">
            <v xml:space="preserve">   Conselho Superior da Magistratura Judicial</v>
          </cell>
          <cell r="D23">
            <v>6200.41</v>
          </cell>
          <cell r="E23">
            <v>1996.53</v>
          </cell>
          <cell r="F23">
            <v>1053.69</v>
          </cell>
          <cell r="G23">
            <v>942.84</v>
          </cell>
          <cell r="H23">
            <v>4197.4799999999996</v>
          </cell>
          <cell r="I23">
            <v>1644.95</v>
          </cell>
          <cell r="J23">
            <v>2552.52</v>
          </cell>
          <cell r="K23" t="str">
            <v xml:space="preserve"> </v>
          </cell>
          <cell r="L23" t="str">
            <v xml:space="preserve"> </v>
          </cell>
          <cell r="M23" t="str">
            <v xml:space="preserve"> </v>
          </cell>
          <cell r="N23" t="str">
            <v xml:space="preserve"> </v>
          </cell>
          <cell r="O23">
            <v>6.41</v>
          </cell>
          <cell r="P23" t="str">
            <v xml:space="preserve"> </v>
          </cell>
          <cell r="Q23">
            <v>6200.41</v>
          </cell>
          <cell r="T23" t="str">
            <v xml:space="preserve">   Ministério da Defesa Nacional</v>
          </cell>
          <cell r="U23">
            <v>63200</v>
          </cell>
          <cell r="V23">
            <v>19881.565440000002</v>
          </cell>
          <cell r="W23">
            <v>83081.565440000006</v>
          </cell>
        </row>
        <row r="24">
          <cell r="C24" t="str">
            <v xml:space="preserve">   Tribunal Administrativo</v>
          </cell>
          <cell r="D24">
            <v>35918.080000000002</v>
          </cell>
          <cell r="E24">
            <v>20305.82</v>
          </cell>
          <cell r="F24">
            <v>15306.52</v>
          </cell>
          <cell r="G24">
            <v>4999.3</v>
          </cell>
          <cell r="H24">
            <v>15412.26</v>
          </cell>
          <cell r="I24">
            <v>6554.74</v>
          </cell>
          <cell r="J24">
            <v>8857.52</v>
          </cell>
          <cell r="K24" t="str">
            <v xml:space="preserve"> </v>
          </cell>
          <cell r="L24">
            <v>100</v>
          </cell>
          <cell r="M24" t="str">
            <v xml:space="preserve"> </v>
          </cell>
          <cell r="N24" t="str">
            <v xml:space="preserve"> </v>
          </cell>
          <cell r="O24">
            <v>100</v>
          </cell>
          <cell r="P24" t="str">
            <v xml:space="preserve"> </v>
          </cell>
          <cell r="Q24">
            <v>35918.080000000002</v>
          </cell>
          <cell r="T24" t="str">
            <v xml:space="preserve">   Tribunal Militar Provincial</v>
          </cell>
          <cell r="U24">
            <v>150</v>
          </cell>
          <cell r="V24">
            <v>0</v>
          </cell>
          <cell r="W24">
            <v>150</v>
          </cell>
        </row>
        <row r="25">
          <cell r="C25" t="str">
            <v xml:space="preserve">   Procuradoria Geral da República</v>
          </cell>
          <cell r="D25">
            <v>12749.94</v>
          </cell>
          <cell r="E25">
            <v>7174.32</v>
          </cell>
          <cell r="F25">
            <v>4368.57</v>
          </cell>
          <cell r="G25">
            <v>2805.75</v>
          </cell>
          <cell r="H25">
            <v>5565.62</v>
          </cell>
          <cell r="I25">
            <v>2018.7</v>
          </cell>
          <cell r="J25">
            <v>3546.93</v>
          </cell>
          <cell r="K25" t="str">
            <v xml:space="preserve"> </v>
          </cell>
          <cell r="L25">
            <v>10</v>
          </cell>
          <cell r="M25" t="str">
            <v xml:space="preserve"> </v>
          </cell>
          <cell r="N25" t="str">
            <v xml:space="preserve"> </v>
          </cell>
          <cell r="O25" t="str">
            <v xml:space="preserve"> </v>
          </cell>
          <cell r="P25" t="str">
            <v xml:space="preserve"> </v>
          </cell>
          <cell r="Q25">
            <v>12749.94</v>
          </cell>
          <cell r="T25" t="str">
            <v xml:space="preserve">   Procuradoria Militar Provincial</v>
          </cell>
          <cell r="U25">
            <v>870</v>
          </cell>
          <cell r="V25">
            <v>0</v>
          </cell>
          <cell r="W25">
            <v>870</v>
          </cell>
        </row>
        <row r="26">
          <cell r="C26" t="str">
            <v xml:space="preserve">   Procuradoria Provincial</v>
          </cell>
          <cell r="D26">
            <v>23593.01</v>
          </cell>
          <cell r="E26">
            <v>16706.05</v>
          </cell>
          <cell r="F26">
            <v>15785.53</v>
          </cell>
          <cell r="G26">
            <v>920.52</v>
          </cell>
          <cell r="H26">
            <v>6615.92</v>
          </cell>
          <cell r="I26">
            <v>3369.79</v>
          </cell>
          <cell r="J26">
            <v>3246.13</v>
          </cell>
          <cell r="K26" t="str">
            <v xml:space="preserve"> </v>
          </cell>
          <cell r="L26" t="str">
            <v xml:space="preserve"> </v>
          </cell>
          <cell r="M26" t="str">
            <v xml:space="preserve"> </v>
          </cell>
          <cell r="N26">
            <v>122.04</v>
          </cell>
          <cell r="O26">
            <v>149</v>
          </cell>
          <cell r="P26" t="str">
            <v xml:space="preserve"> </v>
          </cell>
          <cell r="Q26">
            <v>23593.01</v>
          </cell>
          <cell r="T26" t="str">
            <v xml:space="preserve">   Ministério para os Assuntos dos Antigos Combatentes</v>
          </cell>
          <cell r="U26">
            <v>6135.7</v>
          </cell>
          <cell r="V26">
            <v>0</v>
          </cell>
          <cell r="W26">
            <v>6135.7</v>
          </cell>
        </row>
        <row r="27">
          <cell r="C27" t="str">
            <v xml:space="preserve">   Ministério da Defesa Nacional</v>
          </cell>
          <cell r="D27">
            <v>659970.31999999995</v>
          </cell>
          <cell r="E27">
            <v>427972.83</v>
          </cell>
          <cell r="F27">
            <v>415771.36</v>
          </cell>
          <cell r="G27">
            <v>12201.46</v>
          </cell>
          <cell r="H27">
            <v>224483.08</v>
          </cell>
          <cell r="I27">
            <v>158668.26999999999</v>
          </cell>
          <cell r="J27">
            <v>65814.81</v>
          </cell>
          <cell r="K27" t="str">
            <v xml:space="preserve"> </v>
          </cell>
          <cell r="L27">
            <v>1808.66</v>
          </cell>
          <cell r="M27" t="str">
            <v xml:space="preserve"> </v>
          </cell>
          <cell r="N27" t="str">
            <v xml:space="preserve"> </v>
          </cell>
          <cell r="O27">
            <v>5705.75</v>
          </cell>
          <cell r="P27" t="str">
            <v xml:space="preserve"> </v>
          </cell>
          <cell r="Q27">
            <v>659970.31999999995</v>
          </cell>
          <cell r="T27" t="str">
            <v xml:space="preserve">   Direcção Provincial para os Assuntos dos Antigos Combatentes</v>
          </cell>
          <cell r="U27">
            <v>1360</v>
          </cell>
          <cell r="V27">
            <v>0</v>
          </cell>
          <cell r="W27">
            <v>1360</v>
          </cell>
        </row>
        <row r="28">
          <cell r="C28" t="str">
            <v xml:space="preserve">   Tribunal Militar Provincial</v>
          </cell>
          <cell r="D28">
            <v>8786</v>
          </cell>
          <cell r="E28">
            <v>5932.22</v>
          </cell>
          <cell r="F28">
            <v>5191.03</v>
          </cell>
          <cell r="G28">
            <v>741.19</v>
          </cell>
          <cell r="H28">
            <v>2639.58</v>
          </cell>
          <cell r="I28">
            <v>1703.34</v>
          </cell>
          <cell r="J28">
            <v>936.23</v>
          </cell>
          <cell r="K28" t="str">
            <v xml:space="preserve"> </v>
          </cell>
          <cell r="L28" t="str">
            <v xml:space="preserve"> </v>
          </cell>
          <cell r="M28" t="str">
            <v xml:space="preserve"> </v>
          </cell>
          <cell r="N28">
            <v>85.15</v>
          </cell>
          <cell r="O28">
            <v>129.05000000000001</v>
          </cell>
          <cell r="P28">
            <v>50</v>
          </cell>
          <cell r="Q28">
            <v>8836</v>
          </cell>
          <cell r="T28" t="str">
            <v xml:space="preserve">   Ministério do Interior</v>
          </cell>
          <cell r="U28">
            <v>67000</v>
          </cell>
          <cell r="V28">
            <v>0</v>
          </cell>
          <cell r="W28">
            <v>67000</v>
          </cell>
        </row>
        <row r="29">
          <cell r="C29" t="str">
            <v xml:space="preserve">   Procuradoria Militar Provincial</v>
          </cell>
          <cell r="D29">
            <v>7195.52</v>
          </cell>
          <cell r="E29">
            <v>4444.55</v>
          </cell>
          <cell r="F29">
            <v>3938.89</v>
          </cell>
          <cell r="G29">
            <v>505.66</v>
          </cell>
          <cell r="H29">
            <v>2495.9699999999998</v>
          </cell>
          <cell r="I29">
            <v>1460.23</v>
          </cell>
          <cell r="J29">
            <v>1035.74</v>
          </cell>
          <cell r="K29" t="str">
            <v xml:space="preserve"> </v>
          </cell>
          <cell r="L29">
            <v>200</v>
          </cell>
          <cell r="M29" t="str">
            <v xml:space="preserve"> </v>
          </cell>
          <cell r="N29">
            <v>24</v>
          </cell>
          <cell r="O29">
            <v>31</v>
          </cell>
          <cell r="P29" t="str">
            <v xml:space="preserve"> </v>
          </cell>
          <cell r="Q29">
            <v>7195.52</v>
          </cell>
          <cell r="T29" t="str">
            <v xml:space="preserve">   Serviço de Informação e Segurança do Estado</v>
          </cell>
          <cell r="U29">
            <v>13000</v>
          </cell>
          <cell r="V29">
            <v>0</v>
          </cell>
          <cell r="W29">
            <v>13000</v>
          </cell>
        </row>
        <row r="30">
          <cell r="C30" t="str">
            <v xml:space="preserve">   Ministério para os Assuntos dos Antigos Combatentes</v>
          </cell>
          <cell r="D30">
            <v>10891.68</v>
          </cell>
          <cell r="E30">
            <v>6428.02</v>
          </cell>
          <cell r="F30">
            <v>3675.14</v>
          </cell>
          <cell r="G30">
            <v>2752.88</v>
          </cell>
          <cell r="H30">
            <v>4463.6499999999996</v>
          </cell>
          <cell r="I30">
            <v>2024.17</v>
          </cell>
          <cell r="J30">
            <v>2439.48</v>
          </cell>
          <cell r="K30" t="str">
            <v xml:space="preserve"> </v>
          </cell>
          <cell r="L30" t="str">
            <v xml:space="preserve"> </v>
          </cell>
          <cell r="M30" t="str">
            <v xml:space="preserve"> </v>
          </cell>
          <cell r="N30" t="str">
            <v xml:space="preserve"> </v>
          </cell>
          <cell r="O30" t="str">
            <v xml:space="preserve"> </v>
          </cell>
          <cell r="P30" t="str">
            <v xml:space="preserve"> </v>
          </cell>
          <cell r="Q30">
            <v>10891.68</v>
          </cell>
          <cell r="T30" t="str">
            <v xml:space="preserve">   Ministério dos Negócios Estrangeiros e Cooperação</v>
          </cell>
          <cell r="U30">
            <v>17000</v>
          </cell>
          <cell r="V30">
            <v>65701.441330999995</v>
          </cell>
          <cell r="W30">
            <v>82701.441330999995</v>
          </cell>
        </row>
        <row r="31">
          <cell r="C31" t="str">
            <v xml:space="preserve">   Direcção Provincial para os Assuntos dos Antigos Combatentes</v>
          </cell>
          <cell r="D31">
            <v>7071.94</v>
          </cell>
          <cell r="E31">
            <v>4442.8</v>
          </cell>
          <cell r="F31">
            <v>3822.57</v>
          </cell>
          <cell r="G31">
            <v>620.23</v>
          </cell>
          <cell r="H31">
            <v>2561.54</v>
          </cell>
          <cell r="I31">
            <v>1378.25</v>
          </cell>
          <cell r="J31">
            <v>1183.29</v>
          </cell>
          <cell r="K31" t="str">
            <v xml:space="preserve"> </v>
          </cell>
          <cell r="L31" t="str">
            <v xml:space="preserve"> </v>
          </cell>
          <cell r="M31" t="str">
            <v xml:space="preserve"> </v>
          </cell>
          <cell r="N31">
            <v>26.5</v>
          </cell>
          <cell r="O31">
            <v>41.09</v>
          </cell>
          <cell r="P31" t="str">
            <v xml:space="preserve"> </v>
          </cell>
          <cell r="Q31">
            <v>7071.94</v>
          </cell>
          <cell r="T31" t="str">
            <v xml:space="preserve">   Núcleo de Apoio aos Refugiados</v>
          </cell>
          <cell r="U31">
            <v>2400</v>
          </cell>
          <cell r="V31">
            <v>0</v>
          </cell>
          <cell r="W31">
            <v>2400</v>
          </cell>
        </row>
        <row r="32">
          <cell r="C32" t="str">
            <v xml:space="preserve">   Ministério do Interior</v>
          </cell>
          <cell r="D32">
            <v>1013085.16</v>
          </cell>
          <cell r="E32">
            <v>875919.64</v>
          </cell>
          <cell r="F32">
            <v>854383.98</v>
          </cell>
          <cell r="G32">
            <v>21535.66</v>
          </cell>
          <cell r="H32">
            <v>133929.51999999999</v>
          </cell>
          <cell r="I32">
            <v>99451.73</v>
          </cell>
          <cell r="J32">
            <v>34477.800000000003</v>
          </cell>
          <cell r="K32" t="str">
            <v xml:space="preserve"> </v>
          </cell>
          <cell r="L32">
            <v>3236</v>
          </cell>
          <cell r="M32" t="str">
            <v xml:space="preserve"> </v>
          </cell>
          <cell r="N32" t="str">
            <v xml:space="preserve"> </v>
          </cell>
          <cell r="O32" t="str">
            <v xml:space="preserve"> </v>
          </cell>
          <cell r="P32">
            <v>15116</v>
          </cell>
          <cell r="Q32">
            <v>1028201.16</v>
          </cell>
          <cell r="T32" t="str">
            <v xml:space="preserve">   Instituto Nacional de Apoio aos Moçambicanos Emigrantes</v>
          </cell>
          <cell r="U32">
            <v>2100</v>
          </cell>
          <cell r="V32">
            <v>0</v>
          </cell>
          <cell r="W32">
            <v>2100</v>
          </cell>
        </row>
        <row r="33">
          <cell r="C33" t="str">
            <v xml:space="preserve">   Serviço de Informação e Segurança do Estado</v>
          </cell>
          <cell r="D33">
            <v>159740.39000000001</v>
          </cell>
          <cell r="E33">
            <v>120587.39</v>
          </cell>
          <cell r="F33">
            <v>111290.89</v>
          </cell>
          <cell r="G33">
            <v>9296.5</v>
          </cell>
          <cell r="H33">
            <v>39153</v>
          </cell>
          <cell r="I33">
            <v>10398.700000000001</v>
          </cell>
          <cell r="J33">
            <v>28754.3</v>
          </cell>
          <cell r="K33" t="str">
            <v xml:space="preserve"> </v>
          </cell>
          <cell r="L33" t="str">
            <v xml:space="preserve"> </v>
          </cell>
          <cell r="M33" t="str">
            <v xml:space="preserve"> </v>
          </cell>
          <cell r="N33" t="str">
            <v xml:space="preserve"> </v>
          </cell>
          <cell r="O33" t="str">
            <v xml:space="preserve"> </v>
          </cell>
          <cell r="P33" t="str">
            <v xml:space="preserve"> </v>
          </cell>
          <cell r="Q33">
            <v>159740.39000000001</v>
          </cell>
          <cell r="T33" t="str">
            <v xml:space="preserve">   Instituto Nacional de Desminagem</v>
          </cell>
          <cell r="U33">
            <v>0</v>
          </cell>
          <cell r="V33">
            <v>354249.00918000005</v>
          </cell>
          <cell r="W33">
            <v>354249.00918000005</v>
          </cell>
        </row>
        <row r="34">
          <cell r="C34" t="str">
            <v xml:space="preserve">   Tribunal da Polícia</v>
          </cell>
          <cell r="D34">
            <v>1810.72</v>
          </cell>
          <cell r="E34">
            <v>1121.8599999999999</v>
          </cell>
          <cell r="F34">
            <v>1065.97</v>
          </cell>
          <cell r="G34">
            <v>55.89</v>
          </cell>
          <cell r="H34">
            <v>678.86</v>
          </cell>
          <cell r="I34">
            <v>473.63</v>
          </cell>
          <cell r="J34">
            <v>205.24</v>
          </cell>
          <cell r="K34" t="str">
            <v xml:space="preserve"> </v>
          </cell>
          <cell r="L34" t="str">
            <v xml:space="preserve"> </v>
          </cell>
          <cell r="M34" t="str">
            <v xml:space="preserve"> </v>
          </cell>
          <cell r="N34" t="str">
            <v xml:space="preserve"> </v>
          </cell>
          <cell r="O34">
            <v>10</v>
          </cell>
          <cell r="P34" t="str">
            <v xml:space="preserve"> </v>
          </cell>
          <cell r="Q34">
            <v>1810.72</v>
          </cell>
          <cell r="T34" t="str">
            <v xml:space="preserve">   Instituto Nacional de Gestão de Calamidades</v>
          </cell>
          <cell r="U34">
            <v>23015</v>
          </cell>
          <cell r="V34">
            <v>5190.6756000000023</v>
          </cell>
          <cell r="W34">
            <v>28205.675600000002</v>
          </cell>
        </row>
        <row r="35">
          <cell r="C35" t="str">
            <v xml:space="preserve">   Ministério dos Negócios Estrangeiros e Cooperação</v>
          </cell>
          <cell r="D35">
            <v>506397.48</v>
          </cell>
          <cell r="E35">
            <v>46121.75</v>
          </cell>
          <cell r="F35">
            <v>31564.5</v>
          </cell>
          <cell r="G35">
            <v>14557.25</v>
          </cell>
          <cell r="H35">
            <v>37102.730000000003</v>
          </cell>
          <cell r="I35">
            <v>6535.83</v>
          </cell>
          <cell r="J35">
            <v>30566.9</v>
          </cell>
          <cell r="K35" t="str">
            <v xml:space="preserve"> </v>
          </cell>
          <cell r="L35">
            <v>422870</v>
          </cell>
          <cell r="M35" t="str">
            <v xml:space="preserve"> </v>
          </cell>
          <cell r="N35" t="str">
            <v xml:space="preserve"> </v>
          </cell>
          <cell r="O35">
            <v>303</v>
          </cell>
          <cell r="P35" t="str">
            <v xml:space="preserve"> </v>
          </cell>
          <cell r="Q35">
            <v>506397.48</v>
          </cell>
          <cell r="T35" t="str">
            <v xml:space="preserve">   Delegação do Instituto Nacional de Gestão das Calamidades</v>
          </cell>
          <cell r="U35">
            <v>24840</v>
          </cell>
          <cell r="V35">
            <v>0</v>
          </cell>
          <cell r="W35">
            <v>24840</v>
          </cell>
        </row>
        <row r="36">
          <cell r="C36" t="str">
            <v xml:space="preserve">   Núcleo de Apoio aos Refugiados</v>
          </cell>
          <cell r="D36">
            <v>4069.09</v>
          </cell>
          <cell r="E36">
            <v>1498.78</v>
          </cell>
          <cell r="F36">
            <v>974.63</v>
          </cell>
          <cell r="G36">
            <v>524.15</v>
          </cell>
          <cell r="H36">
            <v>2570.31</v>
          </cell>
          <cell r="I36">
            <v>977.25</v>
          </cell>
          <cell r="J36">
            <v>1593.06</v>
          </cell>
          <cell r="K36" t="str">
            <v xml:space="preserve"> </v>
          </cell>
          <cell r="L36" t="str">
            <v xml:space="preserve"> </v>
          </cell>
          <cell r="M36" t="str">
            <v xml:space="preserve"> </v>
          </cell>
          <cell r="N36" t="str">
            <v xml:space="preserve"> </v>
          </cell>
          <cell r="O36" t="str">
            <v xml:space="preserve"> </v>
          </cell>
          <cell r="P36" t="str">
            <v xml:space="preserve"> </v>
          </cell>
          <cell r="Q36">
            <v>4069.09</v>
          </cell>
          <cell r="T36" t="str">
            <v xml:space="preserve">   Ministério da Justiça</v>
          </cell>
          <cell r="U36">
            <v>21635.78</v>
          </cell>
          <cell r="V36">
            <v>135.69996</v>
          </cell>
          <cell r="W36">
            <v>21771.479960000001</v>
          </cell>
        </row>
        <row r="37">
          <cell r="C37" t="str">
            <v xml:space="preserve">   Instituto Nacional de Apoio aos Moçambicanos Emigrantes</v>
          </cell>
          <cell r="D37">
            <v>3482.67</v>
          </cell>
          <cell r="E37">
            <v>1622.58</v>
          </cell>
          <cell r="F37">
            <v>1139.5999999999999</v>
          </cell>
          <cell r="G37">
            <v>482.99</v>
          </cell>
          <cell r="H37">
            <v>1820.09</v>
          </cell>
          <cell r="I37">
            <v>447.63</v>
          </cell>
          <cell r="J37">
            <v>1372.46</v>
          </cell>
          <cell r="K37" t="str">
            <v xml:space="preserve"> </v>
          </cell>
          <cell r="L37" t="str">
            <v xml:space="preserve"> </v>
          </cell>
          <cell r="M37" t="str">
            <v xml:space="preserve"> </v>
          </cell>
          <cell r="N37" t="str">
            <v xml:space="preserve"> </v>
          </cell>
          <cell r="O37">
            <v>40</v>
          </cell>
          <cell r="P37" t="str">
            <v xml:space="preserve"> </v>
          </cell>
          <cell r="Q37">
            <v>3482.67</v>
          </cell>
          <cell r="T37" t="str">
            <v xml:space="preserve">   Direcção Provincial dos Registos e Notariado</v>
          </cell>
          <cell r="U37">
            <v>3443</v>
          </cell>
          <cell r="V37">
            <v>0</v>
          </cell>
          <cell r="W37">
            <v>3443</v>
          </cell>
        </row>
        <row r="38">
          <cell r="C38" t="str">
            <v xml:space="preserve">   Instituto Nacional de Desminagem</v>
          </cell>
          <cell r="D38">
            <v>9759.33</v>
          </cell>
          <cell r="E38">
            <v>3525.38</v>
          </cell>
          <cell r="F38">
            <v>1725.05</v>
          </cell>
          <cell r="G38">
            <v>1800.33</v>
          </cell>
          <cell r="H38">
            <v>6221.85</v>
          </cell>
          <cell r="I38">
            <v>1626.11</v>
          </cell>
          <cell r="J38">
            <v>4595.74</v>
          </cell>
          <cell r="K38" t="str">
            <v xml:space="preserve"> </v>
          </cell>
          <cell r="L38" t="str">
            <v xml:space="preserve"> </v>
          </cell>
          <cell r="M38" t="str">
            <v xml:space="preserve"> </v>
          </cell>
          <cell r="N38" t="str">
            <v xml:space="preserve"> </v>
          </cell>
          <cell r="O38">
            <v>12.1</v>
          </cell>
          <cell r="P38" t="str">
            <v xml:space="preserve"> </v>
          </cell>
          <cell r="Q38">
            <v>9759.33</v>
          </cell>
          <cell r="T38" t="str">
            <v xml:space="preserve">   Cadeia Provincial</v>
          </cell>
          <cell r="U38">
            <v>6858.97</v>
          </cell>
          <cell r="V38">
            <v>0</v>
          </cell>
          <cell r="W38">
            <v>6858.97</v>
          </cell>
        </row>
        <row r="39">
          <cell r="C39" t="str">
            <v xml:space="preserve">   Instituto Nacional de Gestão de Calamidades</v>
          </cell>
          <cell r="D39">
            <v>11509.69</v>
          </cell>
          <cell r="E39">
            <v>5082.59</v>
          </cell>
          <cell r="F39">
            <v>4045.52</v>
          </cell>
          <cell r="G39">
            <v>1037.08</v>
          </cell>
          <cell r="H39">
            <v>6397.1</v>
          </cell>
          <cell r="I39">
            <v>2123.39</v>
          </cell>
          <cell r="J39">
            <v>4273.71</v>
          </cell>
          <cell r="K39" t="str">
            <v xml:space="preserve"> </v>
          </cell>
          <cell r="L39" t="str">
            <v xml:space="preserve"> </v>
          </cell>
          <cell r="M39" t="str">
            <v xml:space="preserve"> </v>
          </cell>
          <cell r="N39" t="str">
            <v xml:space="preserve"> </v>
          </cell>
          <cell r="O39">
            <v>30</v>
          </cell>
          <cell r="P39" t="str">
            <v xml:space="preserve"> </v>
          </cell>
          <cell r="Q39">
            <v>11509.69</v>
          </cell>
          <cell r="T39" t="str">
            <v xml:space="preserve">   Ministério da Administração Estatal</v>
          </cell>
          <cell r="U39">
            <v>9427.2000000000007</v>
          </cell>
          <cell r="V39">
            <v>50368.873829999997</v>
          </cell>
          <cell r="W39">
            <v>59796.073829999994</v>
          </cell>
        </row>
        <row r="40">
          <cell r="C40" t="str">
            <v xml:space="preserve">   Delegação do Instituto Nacional de Gestão das Calamidades</v>
          </cell>
          <cell r="D40">
            <v>10712.65</v>
          </cell>
          <cell r="E40">
            <v>6414.91</v>
          </cell>
          <cell r="F40">
            <v>5826.83</v>
          </cell>
          <cell r="G40">
            <v>588.08000000000004</v>
          </cell>
          <cell r="H40">
            <v>4118.57</v>
          </cell>
          <cell r="I40">
            <v>1646.32</v>
          </cell>
          <cell r="J40">
            <v>2472.25</v>
          </cell>
          <cell r="K40" t="str">
            <v xml:space="preserve"> </v>
          </cell>
          <cell r="L40" t="str">
            <v xml:space="preserve"> </v>
          </cell>
          <cell r="M40" t="str">
            <v xml:space="preserve"> </v>
          </cell>
          <cell r="N40">
            <v>63.67</v>
          </cell>
          <cell r="O40">
            <v>115.5</v>
          </cell>
          <cell r="P40" t="str">
            <v xml:space="preserve"> </v>
          </cell>
          <cell r="Q40">
            <v>10712.65</v>
          </cell>
          <cell r="T40" t="str">
            <v xml:space="preserve">   Secretariado Técnico de Administração Eleitoral</v>
          </cell>
          <cell r="U40">
            <v>15184.7</v>
          </cell>
          <cell r="V40">
            <v>0</v>
          </cell>
          <cell r="W40">
            <v>15184.7</v>
          </cell>
        </row>
        <row r="41">
          <cell r="C41" t="str">
            <v xml:space="preserve">   Delegação do Instituto Nacional de Desminagem</v>
          </cell>
          <cell r="D41">
            <v>435.76</v>
          </cell>
          <cell r="E41">
            <v>222.1</v>
          </cell>
          <cell r="F41">
            <v>39.770000000000003</v>
          </cell>
          <cell r="G41">
            <v>182.33</v>
          </cell>
          <cell r="H41">
            <v>213.66</v>
          </cell>
          <cell r="I41">
            <v>79.05</v>
          </cell>
          <cell r="J41">
            <v>134.6</v>
          </cell>
          <cell r="K41" t="str">
            <v xml:space="preserve"> </v>
          </cell>
          <cell r="L41" t="str">
            <v xml:space="preserve"> </v>
          </cell>
          <cell r="M41" t="str">
            <v xml:space="preserve"> </v>
          </cell>
          <cell r="N41" t="str">
            <v xml:space="preserve"> </v>
          </cell>
          <cell r="O41" t="str">
            <v xml:space="preserve"> </v>
          </cell>
          <cell r="P41" t="str">
            <v xml:space="preserve"> </v>
          </cell>
          <cell r="Q41">
            <v>435.76</v>
          </cell>
          <cell r="T41" t="str">
            <v xml:space="preserve">   Direcção Provincial de Apoio e Controle</v>
          </cell>
          <cell r="U41">
            <v>66243</v>
          </cell>
          <cell r="V41">
            <v>16169.710882000001</v>
          </cell>
          <cell r="W41">
            <v>82412.710881999999</v>
          </cell>
        </row>
        <row r="42">
          <cell r="C42" t="str">
            <v xml:space="preserve">   Ministério da Justiça</v>
          </cell>
          <cell r="D42">
            <v>25816.09</v>
          </cell>
          <cell r="E42">
            <v>14016.34</v>
          </cell>
          <cell r="F42">
            <v>9186.14</v>
          </cell>
          <cell r="G42">
            <v>4830.2</v>
          </cell>
          <cell r="H42">
            <v>11239.75</v>
          </cell>
          <cell r="I42">
            <v>3935.4</v>
          </cell>
          <cell r="J42">
            <v>7304.35</v>
          </cell>
          <cell r="K42" t="str">
            <v xml:space="preserve"> </v>
          </cell>
          <cell r="L42" t="str">
            <v xml:space="preserve"> </v>
          </cell>
          <cell r="M42" t="str">
            <v xml:space="preserve"> </v>
          </cell>
          <cell r="N42" t="str">
            <v xml:space="preserve"> </v>
          </cell>
          <cell r="O42">
            <v>560</v>
          </cell>
          <cell r="P42" t="str">
            <v xml:space="preserve"> </v>
          </cell>
          <cell r="Q42">
            <v>25816.09</v>
          </cell>
          <cell r="T42" t="str">
            <v xml:space="preserve">   Ministério do Plano e Finanças</v>
          </cell>
          <cell r="U42">
            <v>67379.38</v>
          </cell>
          <cell r="V42">
            <v>27564.030411000007</v>
          </cell>
          <cell r="W42">
            <v>94943.410411000019</v>
          </cell>
        </row>
        <row r="43">
          <cell r="C43" t="str">
            <v xml:space="preserve">   Cadeia Central de Maputo</v>
          </cell>
          <cell r="D43">
            <v>21209.15</v>
          </cell>
          <cell r="E43">
            <v>8941.4</v>
          </cell>
          <cell r="F43">
            <v>8477.26</v>
          </cell>
          <cell r="G43">
            <v>464.14</v>
          </cell>
          <cell r="H43">
            <v>12057.75</v>
          </cell>
          <cell r="I43">
            <v>10541.73</v>
          </cell>
          <cell r="J43">
            <v>1516.02</v>
          </cell>
          <cell r="K43" t="str">
            <v xml:space="preserve"> </v>
          </cell>
          <cell r="L43">
            <v>20</v>
          </cell>
          <cell r="M43" t="str">
            <v xml:space="preserve"> </v>
          </cell>
          <cell r="N43">
            <v>20</v>
          </cell>
          <cell r="O43">
            <v>170</v>
          </cell>
          <cell r="P43" t="str">
            <v xml:space="preserve"> </v>
          </cell>
          <cell r="Q43">
            <v>21209.15</v>
          </cell>
          <cell r="T43" t="str">
            <v xml:space="preserve">   Outras Despesas de Capital - M. P. F.</v>
          </cell>
          <cell r="U43">
            <v>553377.98</v>
          </cell>
          <cell r="V43">
            <v>0</v>
          </cell>
          <cell r="W43">
            <v>553377.98</v>
          </cell>
        </row>
        <row r="44">
          <cell r="C44" t="str">
            <v xml:space="preserve">   Direcção Provincial dos Registos e Notariado</v>
          </cell>
          <cell r="D44">
            <v>25324.14</v>
          </cell>
          <cell r="E44">
            <v>19777.599999999999</v>
          </cell>
          <cell r="F44">
            <v>18815.95</v>
          </cell>
          <cell r="G44">
            <v>961.64</v>
          </cell>
          <cell r="H44">
            <v>5160.74</v>
          </cell>
          <cell r="I44">
            <v>2358.06</v>
          </cell>
          <cell r="J44">
            <v>2802.68</v>
          </cell>
          <cell r="K44" t="str">
            <v xml:space="preserve"> </v>
          </cell>
          <cell r="L44" t="str">
            <v xml:space="preserve"> </v>
          </cell>
          <cell r="M44" t="str">
            <v xml:space="preserve"> </v>
          </cell>
          <cell r="N44" t="str">
            <v xml:space="preserve"> </v>
          </cell>
          <cell r="O44">
            <v>385.8</v>
          </cell>
          <cell r="P44" t="str">
            <v xml:space="preserve"> </v>
          </cell>
          <cell r="Q44">
            <v>25324.14</v>
          </cell>
          <cell r="T44" t="str">
            <v xml:space="preserve">   Instituto Nacional de Estatística</v>
          </cell>
          <cell r="U44">
            <v>6817.6</v>
          </cell>
          <cell r="V44">
            <v>47128.352700000003</v>
          </cell>
          <cell r="W44">
            <v>53945.952700000002</v>
          </cell>
        </row>
        <row r="45">
          <cell r="C45" t="str">
            <v xml:space="preserve">   Cadeia Provincial</v>
          </cell>
          <cell r="D45">
            <v>40236.57</v>
          </cell>
          <cell r="E45">
            <v>18213.79</v>
          </cell>
          <cell r="F45">
            <v>17495.68</v>
          </cell>
          <cell r="G45">
            <v>718.12</v>
          </cell>
          <cell r="H45">
            <v>21313.34</v>
          </cell>
          <cell r="I45">
            <v>18567.38</v>
          </cell>
          <cell r="J45">
            <v>2745.95</v>
          </cell>
          <cell r="K45" t="str">
            <v xml:space="preserve"> </v>
          </cell>
          <cell r="L45" t="str">
            <v xml:space="preserve"> </v>
          </cell>
          <cell r="M45" t="str">
            <v xml:space="preserve"> </v>
          </cell>
          <cell r="N45">
            <v>148.44</v>
          </cell>
          <cell r="O45">
            <v>561</v>
          </cell>
          <cell r="P45" t="str">
            <v xml:space="preserve"> </v>
          </cell>
          <cell r="Q45">
            <v>40236.57</v>
          </cell>
          <cell r="T45" t="str">
            <v xml:space="preserve">   Direcção Provincial do Plano e Finanças</v>
          </cell>
          <cell r="U45">
            <v>43350.3</v>
          </cell>
          <cell r="V45">
            <v>0</v>
          </cell>
          <cell r="W45">
            <v>43350.3</v>
          </cell>
        </row>
        <row r="46">
          <cell r="C46" t="str">
            <v xml:space="preserve">   Ministério da Administração Estatal</v>
          </cell>
          <cell r="D46">
            <v>40325.74</v>
          </cell>
          <cell r="E46">
            <v>24672.33</v>
          </cell>
          <cell r="F46">
            <v>21962.2</v>
          </cell>
          <cell r="G46">
            <v>2710.13</v>
          </cell>
          <cell r="H46">
            <v>15096.09</v>
          </cell>
          <cell r="I46">
            <v>5853.61</v>
          </cell>
          <cell r="J46">
            <v>9242.49</v>
          </cell>
          <cell r="K46" t="str">
            <v xml:space="preserve"> </v>
          </cell>
          <cell r="L46">
            <v>400</v>
          </cell>
          <cell r="M46" t="str">
            <v xml:space="preserve"> </v>
          </cell>
          <cell r="N46" t="str">
            <v xml:space="preserve"> </v>
          </cell>
          <cell r="O46">
            <v>157.32</v>
          </cell>
          <cell r="P46" t="str">
            <v xml:space="preserve"> </v>
          </cell>
          <cell r="Q46">
            <v>40325.74</v>
          </cell>
          <cell r="T46" t="str">
            <v xml:space="preserve">      Outras Despesas de Capital - D.P.P.F.</v>
          </cell>
          <cell r="U46">
            <v>2702</v>
          </cell>
          <cell r="V46">
            <v>0</v>
          </cell>
          <cell r="W46">
            <v>2702</v>
          </cell>
        </row>
        <row r="47">
          <cell r="C47" t="str">
            <v xml:space="preserve">   Secretariado Técnico de Administração Eleitoral</v>
          </cell>
          <cell r="D47">
            <v>15375.38</v>
          </cell>
          <cell r="E47">
            <v>3703.38</v>
          </cell>
          <cell r="F47">
            <v>1701.42</v>
          </cell>
          <cell r="G47">
            <v>2001.96</v>
          </cell>
          <cell r="H47">
            <v>11412</v>
          </cell>
          <cell r="I47">
            <v>4710.25</v>
          </cell>
          <cell r="J47">
            <v>6701.76</v>
          </cell>
          <cell r="K47" t="str">
            <v xml:space="preserve"> </v>
          </cell>
          <cell r="L47">
            <v>260</v>
          </cell>
          <cell r="M47" t="str">
            <v xml:space="preserve"> </v>
          </cell>
          <cell r="N47" t="str">
            <v xml:space="preserve"> </v>
          </cell>
          <cell r="O47" t="str">
            <v xml:space="preserve"> </v>
          </cell>
          <cell r="P47" t="str">
            <v xml:space="preserve"> </v>
          </cell>
          <cell r="Q47">
            <v>15375.38</v>
          </cell>
          <cell r="T47" t="str">
            <v xml:space="preserve">   Delegação Provincial do Instituto Nacional de Estatística</v>
          </cell>
          <cell r="U47">
            <v>1471</v>
          </cell>
          <cell r="V47">
            <v>0</v>
          </cell>
          <cell r="W47">
            <v>1471</v>
          </cell>
        </row>
        <row r="48">
          <cell r="C48" t="str">
            <v xml:space="preserve">   Direcção Provincial de Apoio e Controle</v>
          </cell>
          <cell r="D48">
            <v>22252.81</v>
          </cell>
          <cell r="E48">
            <v>15125.1</v>
          </cell>
          <cell r="F48">
            <v>13600.67</v>
          </cell>
          <cell r="G48">
            <v>1524.43</v>
          </cell>
          <cell r="H48">
            <v>6441.84</v>
          </cell>
          <cell r="I48">
            <v>3307.68</v>
          </cell>
          <cell r="J48">
            <v>3134.16</v>
          </cell>
          <cell r="K48" t="str">
            <v xml:space="preserve"> </v>
          </cell>
          <cell r="L48">
            <v>340</v>
          </cell>
          <cell r="M48" t="str">
            <v xml:space="preserve"> </v>
          </cell>
          <cell r="N48">
            <v>82.46</v>
          </cell>
          <cell r="O48">
            <v>263.41000000000003</v>
          </cell>
          <cell r="P48" t="str">
            <v xml:space="preserve"> </v>
          </cell>
          <cell r="Q48">
            <v>22252.81</v>
          </cell>
          <cell r="T48" t="str">
            <v xml:space="preserve">   Ministério do Trabalho</v>
          </cell>
          <cell r="U48">
            <v>3840</v>
          </cell>
          <cell r="V48">
            <v>17.903599999999997</v>
          </cell>
          <cell r="W48">
            <v>3857.9036000000001</v>
          </cell>
        </row>
        <row r="49">
          <cell r="C49" t="str">
            <v xml:space="preserve">   Delegação Provincial do Secretariado Técn. Adm. Eleitoral</v>
          </cell>
          <cell r="D49">
            <v>7847.86</v>
          </cell>
          <cell r="E49">
            <v>4043.21</v>
          </cell>
          <cell r="F49">
            <v>3525.95</v>
          </cell>
          <cell r="G49">
            <v>517.27</v>
          </cell>
          <cell r="H49">
            <v>3717.72</v>
          </cell>
          <cell r="I49">
            <v>1961.04</v>
          </cell>
          <cell r="J49">
            <v>1756.69</v>
          </cell>
          <cell r="K49" t="str">
            <v xml:space="preserve"> </v>
          </cell>
          <cell r="L49" t="str">
            <v xml:space="preserve"> </v>
          </cell>
          <cell r="M49" t="str">
            <v xml:space="preserve"> </v>
          </cell>
          <cell r="N49">
            <v>7.52</v>
          </cell>
          <cell r="O49">
            <v>79.400000000000006</v>
          </cell>
          <cell r="P49">
            <v>162</v>
          </cell>
          <cell r="Q49">
            <v>8009.86</v>
          </cell>
          <cell r="T49" t="str">
            <v xml:space="preserve">   Gabinete de Promoção do Emprego</v>
          </cell>
          <cell r="U49">
            <v>748.6</v>
          </cell>
          <cell r="V49">
            <v>631.16679999999997</v>
          </cell>
          <cell r="W49">
            <v>1379.7667999999999</v>
          </cell>
        </row>
        <row r="50">
          <cell r="C50" t="str">
            <v xml:space="preserve">   Ministério do Plano e Finanças</v>
          </cell>
          <cell r="D50">
            <v>89411.62</v>
          </cell>
          <cell r="E50">
            <v>45371.61</v>
          </cell>
          <cell r="F50">
            <v>38885.17</v>
          </cell>
          <cell r="G50">
            <v>6486.44</v>
          </cell>
          <cell r="H50">
            <v>42300.41</v>
          </cell>
          <cell r="I50">
            <v>12018.43</v>
          </cell>
          <cell r="J50">
            <v>30281.97</v>
          </cell>
          <cell r="K50" t="str">
            <v xml:space="preserve"> </v>
          </cell>
          <cell r="L50">
            <v>789.6</v>
          </cell>
          <cell r="M50" t="str">
            <v xml:space="preserve"> </v>
          </cell>
          <cell r="N50" t="str">
            <v xml:space="preserve"> </v>
          </cell>
          <cell r="O50">
            <v>950</v>
          </cell>
          <cell r="P50">
            <v>2500</v>
          </cell>
          <cell r="Q50">
            <v>91911.62</v>
          </cell>
          <cell r="T50" t="str">
            <v xml:space="preserve">   Instituto Nacional de Emprego e Formação Profissional</v>
          </cell>
          <cell r="U50">
            <v>3000</v>
          </cell>
          <cell r="V50">
            <v>0</v>
          </cell>
          <cell r="W50">
            <v>3000</v>
          </cell>
        </row>
        <row r="51">
          <cell r="C51" t="str">
            <v xml:space="preserve">      Serviços - M. P. F.</v>
          </cell>
          <cell r="D51">
            <v>279000</v>
          </cell>
          <cell r="E51" t="str">
            <v xml:space="preserve"> </v>
          </cell>
          <cell r="F51" t="str">
            <v xml:space="preserve"> </v>
          </cell>
          <cell r="G51" t="str">
            <v xml:space="preserve"> </v>
          </cell>
          <cell r="H51">
            <v>279000</v>
          </cell>
          <cell r="I51" t="str">
            <v xml:space="preserve"> </v>
          </cell>
          <cell r="J51">
            <v>279000</v>
          </cell>
          <cell r="K51" t="str">
            <v xml:space="preserve"> </v>
          </cell>
          <cell r="L51" t="str">
            <v xml:space="preserve"> </v>
          </cell>
          <cell r="M51" t="str">
            <v xml:space="preserve"> </v>
          </cell>
          <cell r="N51" t="str">
            <v xml:space="preserve"> </v>
          </cell>
          <cell r="O51" t="str">
            <v xml:space="preserve"> </v>
          </cell>
          <cell r="P51" t="str">
            <v xml:space="preserve"> </v>
          </cell>
          <cell r="Q51">
            <v>279000</v>
          </cell>
          <cell r="T51" t="str">
            <v xml:space="preserve">   Direcção Provincial do Trabalho</v>
          </cell>
          <cell r="U51">
            <v>3793</v>
          </cell>
          <cell r="V51">
            <v>0</v>
          </cell>
          <cell r="W51">
            <v>3793</v>
          </cell>
        </row>
        <row r="52">
          <cell r="C52" t="str">
            <v xml:space="preserve">      Encargos da Dívida  - M. P. F.</v>
          </cell>
          <cell r="D52">
            <v>515000</v>
          </cell>
          <cell r="E52" t="str">
            <v xml:space="preserve"> </v>
          </cell>
          <cell r="F52" t="str">
            <v xml:space="preserve"> </v>
          </cell>
          <cell r="G52" t="str">
            <v xml:space="preserve"> </v>
          </cell>
          <cell r="H52" t="str">
            <v xml:space="preserve"> </v>
          </cell>
          <cell r="I52" t="str">
            <v xml:space="preserve"> </v>
          </cell>
          <cell r="J52" t="str">
            <v xml:space="preserve"> </v>
          </cell>
          <cell r="K52">
            <v>515000</v>
          </cell>
          <cell r="L52" t="str">
            <v xml:space="preserve"> </v>
          </cell>
          <cell r="M52" t="str">
            <v xml:space="preserve"> </v>
          </cell>
          <cell r="N52" t="str">
            <v xml:space="preserve"> </v>
          </cell>
          <cell r="O52" t="str">
            <v xml:space="preserve"> </v>
          </cell>
          <cell r="P52" t="str">
            <v xml:space="preserve"> </v>
          </cell>
          <cell r="Q52">
            <v>515000</v>
          </cell>
          <cell r="T52" t="str">
            <v xml:space="preserve">   Delegação Provincial do Gabinete de Promoção do Emprego</v>
          </cell>
          <cell r="U52">
            <v>60</v>
          </cell>
          <cell r="V52">
            <v>0</v>
          </cell>
          <cell r="W52">
            <v>60</v>
          </cell>
        </row>
        <row r="53">
          <cell r="C53" t="str">
            <v xml:space="preserve">      Transferências às Administrações Públicas - M. P. F.</v>
          </cell>
          <cell r="D53">
            <v>114400</v>
          </cell>
          <cell r="E53" t="str">
            <v xml:space="preserve"> </v>
          </cell>
          <cell r="F53" t="str">
            <v xml:space="preserve"> </v>
          </cell>
          <cell r="G53" t="str">
            <v xml:space="preserve"> </v>
          </cell>
          <cell r="H53" t="str">
            <v xml:space="preserve"> </v>
          </cell>
          <cell r="I53" t="str">
            <v xml:space="preserve"> </v>
          </cell>
          <cell r="J53" t="str">
            <v xml:space="preserve"> </v>
          </cell>
          <cell r="K53" t="str">
            <v xml:space="preserve"> </v>
          </cell>
          <cell r="L53">
            <v>114400</v>
          </cell>
          <cell r="M53" t="str">
            <v xml:space="preserve"> </v>
          </cell>
          <cell r="N53" t="str">
            <v xml:space="preserve"> </v>
          </cell>
          <cell r="O53" t="str">
            <v xml:space="preserve"> </v>
          </cell>
          <cell r="P53" t="str">
            <v xml:space="preserve"> </v>
          </cell>
          <cell r="Q53">
            <v>114400</v>
          </cell>
          <cell r="T53" t="str">
            <v xml:space="preserve">   Delegação Prov  Instituto Nac de Emprego e Formação Profissional</v>
          </cell>
          <cell r="U53">
            <v>200</v>
          </cell>
          <cell r="V53">
            <v>0</v>
          </cell>
          <cell r="W53">
            <v>200</v>
          </cell>
        </row>
        <row r="54">
          <cell r="C54" t="str">
            <v xml:space="preserve">      Transferências às Administrações Privadas - M. P. F.</v>
          </cell>
          <cell r="D54">
            <v>123000</v>
          </cell>
          <cell r="E54" t="str">
            <v xml:space="preserve"> </v>
          </cell>
          <cell r="F54" t="str">
            <v xml:space="preserve"> </v>
          </cell>
          <cell r="G54" t="str">
            <v xml:space="preserve"> </v>
          </cell>
          <cell r="H54" t="str">
            <v xml:space="preserve"> </v>
          </cell>
          <cell r="I54" t="str">
            <v xml:space="preserve"> </v>
          </cell>
          <cell r="J54" t="str">
            <v xml:space="preserve"> </v>
          </cell>
          <cell r="K54" t="str">
            <v xml:space="preserve"> </v>
          </cell>
          <cell r="L54">
            <v>123000</v>
          </cell>
          <cell r="M54" t="str">
            <v xml:space="preserve"> </v>
          </cell>
          <cell r="N54" t="str">
            <v xml:space="preserve"> </v>
          </cell>
          <cell r="O54" t="str">
            <v xml:space="preserve"> </v>
          </cell>
          <cell r="P54" t="str">
            <v xml:space="preserve"> </v>
          </cell>
          <cell r="Q54">
            <v>123000</v>
          </cell>
          <cell r="T54" t="str">
            <v xml:space="preserve">   Ministério para a Coordenação da Acção Ambiental</v>
          </cell>
          <cell r="U54">
            <v>10000</v>
          </cell>
          <cell r="V54">
            <v>5766.7919100000017</v>
          </cell>
          <cell r="W54">
            <v>15766.791910000002</v>
          </cell>
        </row>
        <row r="55">
          <cell r="C55" t="str">
            <v xml:space="preserve">      Transferências às Famílias - M. P. F.</v>
          </cell>
          <cell r="D55">
            <v>318818.2</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v>318818.2</v>
          </cell>
          <cell r="M55" t="str">
            <v xml:space="preserve"> </v>
          </cell>
          <cell r="N55" t="str">
            <v xml:space="preserve"> </v>
          </cell>
          <cell r="O55" t="str">
            <v xml:space="preserve"> </v>
          </cell>
          <cell r="P55" t="str">
            <v xml:space="preserve"> </v>
          </cell>
          <cell r="Q55">
            <v>318818.2</v>
          </cell>
          <cell r="T55" t="str">
            <v xml:space="preserve">   Direcção Provincial de Coordenação da Acção Ambiental</v>
          </cell>
          <cell r="U55">
            <v>18529.599999999999</v>
          </cell>
          <cell r="V55">
            <v>0</v>
          </cell>
          <cell r="W55">
            <v>18529.599999999999</v>
          </cell>
        </row>
        <row r="56">
          <cell r="C56" t="str">
            <v xml:space="preserve">      Transferências ao Exterior - M. P. F.</v>
          </cell>
          <cell r="D56">
            <v>7628.71</v>
          </cell>
          <cell r="E56" t="str">
            <v xml:space="preserve"> </v>
          </cell>
          <cell r="F56" t="str">
            <v xml:space="preserve"> </v>
          </cell>
          <cell r="G56" t="str">
            <v xml:space="preserve"> </v>
          </cell>
          <cell r="H56" t="str">
            <v xml:space="preserve"> </v>
          </cell>
          <cell r="I56" t="str">
            <v xml:space="preserve"> </v>
          </cell>
          <cell r="J56" t="str">
            <v xml:space="preserve"> </v>
          </cell>
          <cell r="K56" t="str">
            <v xml:space="preserve"> </v>
          </cell>
          <cell r="L56">
            <v>7628.71</v>
          </cell>
          <cell r="M56" t="str">
            <v xml:space="preserve"> </v>
          </cell>
          <cell r="N56" t="str">
            <v xml:space="preserve"> </v>
          </cell>
          <cell r="O56" t="str">
            <v xml:space="preserve"> </v>
          </cell>
          <cell r="P56" t="str">
            <v xml:space="preserve"> </v>
          </cell>
          <cell r="Q56">
            <v>7628.71</v>
          </cell>
          <cell r="T56" t="str">
            <v xml:space="preserve">   Fundo de Fomento Pesqueiro</v>
          </cell>
          <cell r="U56">
            <v>8350</v>
          </cell>
          <cell r="V56">
            <v>132359.10292</v>
          </cell>
          <cell r="W56">
            <v>140709.10292</v>
          </cell>
        </row>
        <row r="57">
          <cell r="C57" t="str">
            <v xml:space="preserve">      Subsídios - M. P. F.</v>
          </cell>
          <cell r="D57">
            <v>78000</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v>78000</v>
          </cell>
          <cell r="N57" t="str">
            <v xml:space="preserve"> </v>
          </cell>
          <cell r="O57" t="str">
            <v xml:space="preserve"> </v>
          </cell>
          <cell r="P57" t="str">
            <v xml:space="preserve"> </v>
          </cell>
          <cell r="Q57">
            <v>78000</v>
          </cell>
          <cell r="T57" t="str">
            <v xml:space="preserve">   Direcção Provicial das Pescas</v>
          </cell>
          <cell r="U57">
            <v>1845.5</v>
          </cell>
          <cell r="V57">
            <v>0</v>
          </cell>
          <cell r="W57">
            <v>1845.5</v>
          </cell>
        </row>
        <row r="58">
          <cell r="C58" t="str">
            <v xml:space="preserve">      Outras Despesas Correntes - M. P. F.</v>
          </cell>
          <cell r="D58">
            <v>215490.24</v>
          </cell>
          <cell r="E58" t="str">
            <v xml:space="preserve"> </v>
          </cell>
          <cell r="F58" t="str">
            <v xml:space="preserve"> </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v>215490.24</v>
          </cell>
          <cell r="O58" t="str">
            <v xml:space="preserve"> </v>
          </cell>
          <cell r="P58" t="str">
            <v xml:space="preserve"> </v>
          </cell>
          <cell r="Q58">
            <v>215490.24</v>
          </cell>
          <cell r="T58" t="str">
            <v xml:space="preserve">   Ministério da Agricultura e Desenvolvimento Rural</v>
          </cell>
          <cell r="U58">
            <v>62748.9</v>
          </cell>
          <cell r="V58">
            <v>420909.51715700014</v>
          </cell>
          <cell r="W58">
            <v>483658.41715700016</v>
          </cell>
        </row>
        <row r="59">
          <cell r="C59" t="str">
            <v xml:space="preserve">   Instituto Nacional de Estatística</v>
          </cell>
          <cell r="D59">
            <v>19170.330000000002</v>
          </cell>
          <cell r="E59">
            <v>13381.88</v>
          </cell>
          <cell r="F59">
            <v>9993.25</v>
          </cell>
          <cell r="G59">
            <v>3388.63</v>
          </cell>
          <cell r="H59">
            <v>5782.81</v>
          </cell>
          <cell r="I59">
            <v>2273.4</v>
          </cell>
          <cell r="J59">
            <v>3509.41</v>
          </cell>
          <cell r="K59" t="str">
            <v xml:space="preserve"> </v>
          </cell>
          <cell r="L59" t="str">
            <v xml:space="preserve"> </v>
          </cell>
          <cell r="M59" t="str">
            <v xml:space="preserve"> </v>
          </cell>
          <cell r="N59" t="str">
            <v xml:space="preserve"> </v>
          </cell>
          <cell r="O59">
            <v>5.64</v>
          </cell>
          <cell r="P59">
            <v>50</v>
          </cell>
          <cell r="Q59">
            <v>19220.330000000002</v>
          </cell>
          <cell r="T59" t="str">
            <v xml:space="preserve">   Fundo de Desenvolvimento de Hidráulica Agrícola</v>
          </cell>
          <cell r="U59">
            <v>1059.8</v>
          </cell>
          <cell r="V59">
            <v>942.81837000000007</v>
          </cell>
          <cell r="W59">
            <v>2002.6183700000001</v>
          </cell>
        </row>
        <row r="60">
          <cell r="C60" t="str">
            <v xml:space="preserve">   Direcção Provincial do Plano e Finanças</v>
          </cell>
          <cell r="D60">
            <v>51775.360000000001</v>
          </cell>
          <cell r="E60">
            <v>34111.32</v>
          </cell>
          <cell r="F60">
            <v>30319.77</v>
          </cell>
          <cell r="G60">
            <v>3791.55</v>
          </cell>
          <cell r="H60">
            <v>17091.59</v>
          </cell>
          <cell r="I60">
            <v>8302.16</v>
          </cell>
          <cell r="J60">
            <v>8789.43</v>
          </cell>
          <cell r="K60" t="str">
            <v xml:space="preserve"> </v>
          </cell>
          <cell r="L60">
            <v>33.619999999999997</v>
          </cell>
          <cell r="M60" t="str">
            <v xml:space="preserve"> </v>
          </cell>
          <cell r="N60" t="str">
            <v xml:space="preserve"> </v>
          </cell>
          <cell r="O60">
            <v>538.83000000000004</v>
          </cell>
          <cell r="P60" t="str">
            <v xml:space="preserve"> </v>
          </cell>
          <cell r="Q60">
            <v>51775.360000000001</v>
          </cell>
          <cell r="T60" t="str">
            <v xml:space="preserve">   Direcção Provincial de Agricultura e Desenvolvimento Rural</v>
          </cell>
          <cell r="U60">
            <v>55057.4</v>
          </cell>
          <cell r="V60">
            <v>2281.9499999999998</v>
          </cell>
          <cell r="W60">
            <v>57339.35</v>
          </cell>
        </row>
        <row r="61">
          <cell r="C61" t="str">
            <v xml:space="preserve">      Transferências às Administrações Públicas -  D. P. P. F.</v>
          </cell>
          <cell r="D61">
            <v>139600</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v>139600</v>
          </cell>
          <cell r="M61" t="str">
            <v xml:space="preserve"> </v>
          </cell>
          <cell r="N61" t="str">
            <v xml:space="preserve"> </v>
          </cell>
          <cell r="O61" t="str">
            <v xml:space="preserve"> </v>
          </cell>
          <cell r="P61" t="str">
            <v xml:space="preserve"> </v>
          </cell>
          <cell r="Q61">
            <v>139600</v>
          </cell>
          <cell r="T61" t="str">
            <v xml:space="preserve">   Ministério da Indústria e Comércio</v>
          </cell>
          <cell r="U61">
            <v>9400</v>
          </cell>
          <cell r="V61">
            <v>2746.0986300000004</v>
          </cell>
          <cell r="W61">
            <v>12146.09863</v>
          </cell>
        </row>
        <row r="62">
          <cell r="C62" t="str">
            <v xml:space="preserve">      Transferências às Famílias - D. P. P. F.</v>
          </cell>
          <cell r="D62">
            <v>964160.77</v>
          </cell>
          <cell r="E62" t="str">
            <v xml:space="preserve"> </v>
          </cell>
          <cell r="F62" t="str">
            <v xml:space="preserve"> </v>
          </cell>
          <cell r="G62" t="str">
            <v xml:space="preserve"> </v>
          </cell>
          <cell r="H62" t="str">
            <v xml:space="preserve"> </v>
          </cell>
          <cell r="I62" t="str">
            <v xml:space="preserve"> </v>
          </cell>
          <cell r="J62" t="str">
            <v xml:space="preserve"> </v>
          </cell>
          <cell r="K62" t="str">
            <v xml:space="preserve"> </v>
          </cell>
          <cell r="L62">
            <v>964160.77</v>
          </cell>
          <cell r="M62" t="str">
            <v xml:space="preserve"> </v>
          </cell>
          <cell r="N62" t="str">
            <v xml:space="preserve"> </v>
          </cell>
          <cell r="O62" t="str">
            <v xml:space="preserve"> </v>
          </cell>
          <cell r="P62" t="str">
            <v xml:space="preserve"> </v>
          </cell>
          <cell r="Q62">
            <v>964160.77</v>
          </cell>
          <cell r="T62" t="str">
            <v xml:space="preserve">   Direcção Provincial da Indústria e Comércio</v>
          </cell>
          <cell r="U62">
            <v>4637</v>
          </cell>
          <cell r="V62">
            <v>0</v>
          </cell>
          <cell r="W62">
            <v>4637</v>
          </cell>
        </row>
        <row r="63">
          <cell r="C63" t="str">
            <v xml:space="preserve">      Outras Despesas Correntes - D. P. P. F.</v>
          </cell>
          <cell r="D63">
            <v>19500</v>
          </cell>
          <cell r="E63" t="str">
            <v xml:space="preserve"> </v>
          </cell>
          <cell r="F63" t="str">
            <v xml:space="preserve"> </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v>19500</v>
          </cell>
          <cell r="O63" t="str">
            <v xml:space="preserve"> </v>
          </cell>
          <cell r="P63" t="str">
            <v xml:space="preserve"> </v>
          </cell>
          <cell r="Q63">
            <v>19500</v>
          </cell>
          <cell r="T63" t="str">
            <v xml:space="preserve">   Ministério do Turismo</v>
          </cell>
          <cell r="U63">
            <v>15000</v>
          </cell>
          <cell r="V63">
            <v>0</v>
          </cell>
          <cell r="W63">
            <v>15000</v>
          </cell>
        </row>
        <row r="64">
          <cell r="C64" t="str">
            <v xml:space="preserve">   Delegação Provincial do Instituto Nacional de Estatística</v>
          </cell>
          <cell r="D64">
            <v>10850.13</v>
          </cell>
          <cell r="E64">
            <v>6830.66</v>
          </cell>
          <cell r="F64">
            <v>5954.73</v>
          </cell>
          <cell r="G64">
            <v>875.93</v>
          </cell>
          <cell r="H64">
            <v>3868.07</v>
          </cell>
          <cell r="I64">
            <v>1909.88</v>
          </cell>
          <cell r="J64">
            <v>1958.2</v>
          </cell>
          <cell r="K64" t="str">
            <v xml:space="preserve"> </v>
          </cell>
          <cell r="L64" t="str">
            <v xml:space="preserve"> </v>
          </cell>
          <cell r="M64" t="str">
            <v xml:space="preserve"> </v>
          </cell>
          <cell r="N64">
            <v>70</v>
          </cell>
          <cell r="O64">
            <v>81.400000000000006</v>
          </cell>
          <cell r="P64">
            <v>40</v>
          </cell>
          <cell r="Q64">
            <v>10890.13</v>
          </cell>
          <cell r="T64" t="str">
            <v xml:space="preserve">   Fundo Nacional do Turismo</v>
          </cell>
          <cell r="U64">
            <v>10000</v>
          </cell>
          <cell r="V64">
            <v>0</v>
          </cell>
          <cell r="W64">
            <v>10000</v>
          </cell>
        </row>
        <row r="65">
          <cell r="C65" t="str">
            <v xml:space="preserve">   Ministério do Trabalho</v>
          </cell>
          <cell r="D65">
            <v>35480.239999999998</v>
          </cell>
          <cell r="E65">
            <v>21061.91</v>
          </cell>
          <cell r="F65">
            <v>18705.900000000001</v>
          </cell>
          <cell r="G65">
            <v>2356.0100000000002</v>
          </cell>
          <cell r="H65">
            <v>7995.33</v>
          </cell>
          <cell r="I65">
            <v>2060.58</v>
          </cell>
          <cell r="J65">
            <v>5934.75</v>
          </cell>
          <cell r="K65" t="str">
            <v xml:space="preserve"> </v>
          </cell>
          <cell r="L65">
            <v>6393</v>
          </cell>
          <cell r="M65" t="str">
            <v xml:space="preserve"> </v>
          </cell>
          <cell r="N65" t="str">
            <v xml:space="preserve"> </v>
          </cell>
          <cell r="O65">
            <v>30</v>
          </cell>
          <cell r="P65">
            <v>431</v>
          </cell>
          <cell r="Q65">
            <v>35911.24</v>
          </cell>
          <cell r="T65" t="str">
            <v xml:space="preserve">   Direcção Provincial do Turismo</v>
          </cell>
          <cell r="U65">
            <v>200</v>
          </cell>
          <cell r="V65">
            <v>0</v>
          </cell>
          <cell r="W65">
            <v>200</v>
          </cell>
        </row>
        <row r="66">
          <cell r="C66" t="str">
            <v xml:space="preserve">   Gabinete de Promoção do Emprego</v>
          </cell>
          <cell r="D66">
            <v>1038.8800000000001</v>
          </cell>
          <cell r="E66">
            <v>869.11</v>
          </cell>
          <cell r="F66">
            <v>798.27</v>
          </cell>
          <cell r="G66">
            <v>70.84</v>
          </cell>
          <cell r="H66">
            <v>169.77</v>
          </cell>
          <cell r="I66">
            <v>95.04</v>
          </cell>
          <cell r="J66">
            <v>74.73</v>
          </cell>
          <cell r="K66" t="str">
            <v xml:space="preserve"> </v>
          </cell>
          <cell r="L66" t="str">
            <v xml:space="preserve"> </v>
          </cell>
          <cell r="M66" t="str">
            <v xml:space="preserve"> </v>
          </cell>
          <cell r="N66" t="str">
            <v xml:space="preserve"> </v>
          </cell>
          <cell r="O66" t="str">
            <v xml:space="preserve"> </v>
          </cell>
          <cell r="P66" t="str">
            <v xml:space="preserve"> </v>
          </cell>
          <cell r="Q66">
            <v>1038.8800000000001</v>
          </cell>
          <cell r="T66" t="str">
            <v xml:space="preserve">   Ministério dos Recursos Minerais e Energia</v>
          </cell>
          <cell r="U66">
            <v>60605.8</v>
          </cell>
          <cell r="V66">
            <v>352021.71807800001</v>
          </cell>
          <cell r="W66">
            <v>412627.51807799999</v>
          </cell>
        </row>
        <row r="67">
          <cell r="C67" t="str">
            <v xml:space="preserve">   Instituto Nacional de Emprego e Formação Profissional</v>
          </cell>
          <cell r="D67">
            <v>5821.02</v>
          </cell>
          <cell r="E67">
            <v>4301.0200000000004</v>
          </cell>
          <cell r="F67">
            <v>3725.08</v>
          </cell>
          <cell r="G67">
            <v>575.94000000000005</v>
          </cell>
          <cell r="H67">
            <v>1486</v>
          </cell>
          <cell r="I67">
            <v>407.29</v>
          </cell>
          <cell r="J67">
            <v>1078.71</v>
          </cell>
          <cell r="K67" t="str">
            <v xml:space="preserve"> </v>
          </cell>
          <cell r="L67" t="str">
            <v xml:space="preserve"> </v>
          </cell>
          <cell r="M67" t="str">
            <v xml:space="preserve"> </v>
          </cell>
          <cell r="N67" t="str">
            <v xml:space="preserve"> </v>
          </cell>
          <cell r="O67">
            <v>34</v>
          </cell>
          <cell r="P67">
            <v>250</v>
          </cell>
          <cell r="Q67">
            <v>6071.02</v>
          </cell>
          <cell r="T67" t="str">
            <v xml:space="preserve">   Fundo de Fomento Mineiro</v>
          </cell>
          <cell r="U67">
            <v>1000</v>
          </cell>
          <cell r="V67">
            <v>0</v>
          </cell>
          <cell r="W67">
            <v>1000</v>
          </cell>
        </row>
        <row r="68">
          <cell r="C68" t="str">
            <v xml:space="preserve">   Direcção Provincial do Trabalho</v>
          </cell>
          <cell r="D68">
            <v>15162.98</v>
          </cell>
          <cell r="E68">
            <v>10406.33</v>
          </cell>
          <cell r="F68">
            <v>9627.27</v>
          </cell>
          <cell r="G68">
            <v>779.05</v>
          </cell>
          <cell r="H68">
            <v>4547.47</v>
          </cell>
          <cell r="I68">
            <v>2187.94</v>
          </cell>
          <cell r="J68">
            <v>2359.54</v>
          </cell>
          <cell r="K68" t="str">
            <v xml:space="preserve"> </v>
          </cell>
          <cell r="L68" t="str">
            <v xml:space="preserve"> </v>
          </cell>
          <cell r="M68" t="str">
            <v xml:space="preserve"> </v>
          </cell>
          <cell r="N68">
            <v>44.06</v>
          </cell>
          <cell r="O68">
            <v>165.12</v>
          </cell>
          <cell r="P68" t="str">
            <v xml:space="preserve"> </v>
          </cell>
          <cell r="Q68">
            <v>15162.98</v>
          </cell>
          <cell r="T68" t="str">
            <v xml:space="preserve">   Direcção Provincial dos Recursos Minerais e Energia</v>
          </cell>
          <cell r="U68">
            <v>2653</v>
          </cell>
          <cell r="V68">
            <v>0</v>
          </cell>
          <cell r="W68">
            <v>2653</v>
          </cell>
        </row>
        <row r="69">
          <cell r="C69" t="str">
            <v xml:space="preserve">   Delegação Provincial do Gabinete de Promoção do Emprego</v>
          </cell>
          <cell r="D69">
            <v>1211.4100000000001</v>
          </cell>
          <cell r="E69">
            <v>871.9</v>
          </cell>
          <cell r="F69">
            <v>760.16</v>
          </cell>
          <cell r="G69">
            <v>111.75</v>
          </cell>
          <cell r="H69">
            <v>335.85</v>
          </cell>
          <cell r="I69">
            <v>132.09</v>
          </cell>
          <cell r="J69">
            <v>203.76</v>
          </cell>
          <cell r="K69" t="str">
            <v xml:space="preserve"> </v>
          </cell>
          <cell r="L69" t="str">
            <v xml:space="preserve"> </v>
          </cell>
          <cell r="M69" t="str">
            <v xml:space="preserve"> </v>
          </cell>
          <cell r="N69" t="str">
            <v xml:space="preserve"> </v>
          </cell>
          <cell r="O69">
            <v>3.65</v>
          </cell>
          <cell r="P69" t="str">
            <v xml:space="preserve"> </v>
          </cell>
          <cell r="Q69">
            <v>1211.4100000000001</v>
          </cell>
          <cell r="T69" t="str">
            <v xml:space="preserve">   Ministério dos Transportes e Comunicações</v>
          </cell>
          <cell r="U69">
            <v>45488.08</v>
          </cell>
          <cell r="V69">
            <v>80559.881999999998</v>
          </cell>
          <cell r="W69">
            <v>126047.962</v>
          </cell>
        </row>
        <row r="70">
          <cell r="C70" t="str">
            <v xml:space="preserve">   Delegação Prov  Instituto Nac de Emprego e Formação Profissional</v>
          </cell>
          <cell r="D70">
            <v>6495.32</v>
          </cell>
          <cell r="E70">
            <v>3548.67</v>
          </cell>
          <cell r="F70">
            <v>3226.6</v>
          </cell>
          <cell r="G70">
            <v>322.07</v>
          </cell>
          <cell r="H70">
            <v>2776.16</v>
          </cell>
          <cell r="I70">
            <v>1559.32</v>
          </cell>
          <cell r="J70">
            <v>1216.8399999999999</v>
          </cell>
          <cell r="K70" t="str">
            <v xml:space="preserve"> </v>
          </cell>
          <cell r="L70" t="str">
            <v xml:space="preserve"> </v>
          </cell>
          <cell r="M70" t="str">
            <v xml:space="preserve"> </v>
          </cell>
          <cell r="N70" t="str">
            <v xml:space="preserve"> </v>
          </cell>
          <cell r="O70">
            <v>170.5</v>
          </cell>
          <cell r="P70">
            <v>1100</v>
          </cell>
          <cell r="Q70">
            <v>7595.32</v>
          </cell>
          <cell r="T70" t="str">
            <v xml:space="preserve">   Secretaria de Estado da Aeronáutica Civil</v>
          </cell>
          <cell r="U70">
            <v>4200</v>
          </cell>
          <cell r="V70">
            <v>2224.59699</v>
          </cell>
          <cell r="W70">
            <v>6424.59699</v>
          </cell>
        </row>
        <row r="71">
          <cell r="C71" t="str">
            <v xml:space="preserve">   Ministério para a Coordenação da Acção Ambiental</v>
          </cell>
          <cell r="D71">
            <v>26674.58</v>
          </cell>
          <cell r="E71">
            <v>17552.400000000001</v>
          </cell>
          <cell r="F71">
            <v>13819.12</v>
          </cell>
          <cell r="G71">
            <v>3733.28</v>
          </cell>
          <cell r="H71">
            <v>8574.7800000000007</v>
          </cell>
          <cell r="I71">
            <v>5560.52</v>
          </cell>
          <cell r="J71">
            <v>3014.25</v>
          </cell>
          <cell r="K71" t="str">
            <v xml:space="preserve"> </v>
          </cell>
          <cell r="L71">
            <v>100</v>
          </cell>
          <cell r="M71" t="str">
            <v xml:space="preserve"> </v>
          </cell>
          <cell r="N71" t="str">
            <v xml:space="preserve"> </v>
          </cell>
          <cell r="O71">
            <v>447.4</v>
          </cell>
          <cell r="P71" t="str">
            <v xml:space="preserve"> </v>
          </cell>
          <cell r="Q71">
            <v>26674.58</v>
          </cell>
          <cell r="T71" t="str">
            <v xml:space="preserve">   Instituto Nacional de Meteorologia</v>
          </cell>
          <cell r="U71">
            <v>5200</v>
          </cell>
          <cell r="V71">
            <v>23010.423149999999</v>
          </cell>
          <cell r="W71">
            <v>28210.423149999999</v>
          </cell>
        </row>
        <row r="72">
          <cell r="C72" t="str">
            <v xml:space="preserve">   Direcção Provincial de Coordenação da Acção Ambiental</v>
          </cell>
          <cell r="D72">
            <v>22133.42</v>
          </cell>
          <cell r="E72">
            <v>13424.37</v>
          </cell>
          <cell r="F72">
            <v>11658.16</v>
          </cell>
          <cell r="G72">
            <v>1766.21</v>
          </cell>
          <cell r="H72">
            <v>8569.24</v>
          </cell>
          <cell r="I72">
            <v>3811.84</v>
          </cell>
          <cell r="J72">
            <v>4757.41</v>
          </cell>
          <cell r="K72" t="str">
            <v xml:space="preserve"> </v>
          </cell>
          <cell r="L72">
            <v>48</v>
          </cell>
          <cell r="M72" t="str">
            <v xml:space="preserve"> </v>
          </cell>
          <cell r="N72">
            <v>16.8</v>
          </cell>
          <cell r="O72">
            <v>75.010000000000005</v>
          </cell>
          <cell r="P72" t="str">
            <v xml:space="preserve"> </v>
          </cell>
          <cell r="Q72">
            <v>22133.42</v>
          </cell>
          <cell r="T72" t="str">
            <v xml:space="preserve">   Direcção Provincial dos Transportes e Comunicações</v>
          </cell>
          <cell r="U72">
            <v>3606</v>
          </cell>
          <cell r="V72">
            <v>0</v>
          </cell>
          <cell r="W72">
            <v>3606</v>
          </cell>
        </row>
        <row r="73">
          <cell r="C73" t="str">
            <v xml:space="preserve">   Ministério das Pescas</v>
          </cell>
          <cell r="D73">
            <v>19421.62</v>
          </cell>
          <cell r="E73">
            <v>15340.8</v>
          </cell>
          <cell r="F73">
            <v>12707.42</v>
          </cell>
          <cell r="G73">
            <v>2633.39</v>
          </cell>
          <cell r="H73">
            <v>4025.81</v>
          </cell>
          <cell r="I73">
            <v>1744.5</v>
          </cell>
          <cell r="J73">
            <v>2281.31</v>
          </cell>
          <cell r="K73" t="str">
            <v xml:space="preserve"> </v>
          </cell>
          <cell r="L73" t="str">
            <v xml:space="preserve"> </v>
          </cell>
          <cell r="M73" t="str">
            <v xml:space="preserve"> </v>
          </cell>
          <cell r="N73" t="str">
            <v xml:space="preserve"> </v>
          </cell>
          <cell r="O73">
            <v>55</v>
          </cell>
          <cell r="P73">
            <v>20</v>
          </cell>
          <cell r="Q73">
            <v>19441.62</v>
          </cell>
          <cell r="T73" t="str">
            <v xml:space="preserve">   Ministério das Obras Públicas e Habitação</v>
          </cell>
          <cell r="U73">
            <v>177785.7</v>
          </cell>
          <cell r="V73">
            <v>856905.44344999909</v>
          </cell>
          <cell r="W73">
            <v>1034691.1434499992</v>
          </cell>
        </row>
        <row r="74">
          <cell r="C74" t="str">
            <v xml:space="preserve">   Direcção Provicial das Pescas</v>
          </cell>
          <cell r="D74">
            <v>3948.76</v>
          </cell>
          <cell r="E74">
            <v>2185.98</v>
          </cell>
          <cell r="F74">
            <v>1892.01</v>
          </cell>
          <cell r="G74">
            <v>293.98</v>
          </cell>
          <cell r="H74">
            <v>1739.78</v>
          </cell>
          <cell r="I74">
            <v>822</v>
          </cell>
          <cell r="J74">
            <v>917.78</v>
          </cell>
          <cell r="K74" t="str">
            <v xml:space="preserve"> </v>
          </cell>
          <cell r="L74" t="str">
            <v xml:space="preserve"> </v>
          </cell>
          <cell r="M74" t="str">
            <v xml:space="preserve"> </v>
          </cell>
          <cell r="N74" t="str">
            <v xml:space="preserve"> </v>
          </cell>
          <cell r="O74">
            <v>23</v>
          </cell>
          <cell r="P74" t="str">
            <v xml:space="preserve"> </v>
          </cell>
          <cell r="Q74">
            <v>3948.76</v>
          </cell>
          <cell r="T74" t="str">
            <v xml:space="preserve">   Administração Nacional de Estradas</v>
          </cell>
          <cell r="U74">
            <v>744769.59999999939</v>
          </cell>
          <cell r="V74">
            <v>1100412.5781</v>
          </cell>
          <cell r="W74">
            <v>1845182.1780999994</v>
          </cell>
        </row>
        <row r="75">
          <cell r="C75" t="str">
            <v xml:space="preserve">   Ministério da Agricultura e Desenvolvimento Rural</v>
          </cell>
          <cell r="D75">
            <v>88345.83</v>
          </cell>
          <cell r="E75">
            <v>70015.58</v>
          </cell>
          <cell r="F75">
            <v>66403.61</v>
          </cell>
          <cell r="G75">
            <v>3611.97</v>
          </cell>
          <cell r="H75">
            <v>13131.72</v>
          </cell>
          <cell r="I75">
            <v>5502.61</v>
          </cell>
          <cell r="J75">
            <v>7629.11</v>
          </cell>
          <cell r="K75" t="str">
            <v xml:space="preserve"> </v>
          </cell>
          <cell r="L75">
            <v>5000</v>
          </cell>
          <cell r="M75" t="str">
            <v xml:space="preserve"> </v>
          </cell>
          <cell r="N75" t="str">
            <v xml:space="preserve"> </v>
          </cell>
          <cell r="O75">
            <v>198.53</v>
          </cell>
          <cell r="P75" t="str">
            <v xml:space="preserve"> </v>
          </cell>
          <cell r="Q75">
            <v>88345.83</v>
          </cell>
          <cell r="T75" t="str">
            <v xml:space="preserve">   Direcção Provincial das Obras Públicas e Habitação</v>
          </cell>
          <cell r="U75">
            <v>28050</v>
          </cell>
          <cell r="V75">
            <v>16430.04</v>
          </cell>
          <cell r="W75">
            <v>44480.04</v>
          </cell>
        </row>
        <row r="76">
          <cell r="C76" t="str">
            <v xml:space="preserve">   Direcção Provincial de Agricultura e Desenvolvimento Rural</v>
          </cell>
          <cell r="D76">
            <v>91782.04</v>
          </cell>
          <cell r="E76">
            <v>78789.47</v>
          </cell>
          <cell r="F76">
            <v>76258.880000000005</v>
          </cell>
          <cell r="G76">
            <v>2530.59</v>
          </cell>
          <cell r="H76">
            <v>12312.9</v>
          </cell>
          <cell r="I76">
            <v>6016.18</v>
          </cell>
          <cell r="J76">
            <v>6296.72</v>
          </cell>
          <cell r="K76" t="str">
            <v xml:space="preserve"> </v>
          </cell>
          <cell r="L76">
            <v>85</v>
          </cell>
          <cell r="M76" t="str">
            <v xml:space="preserve"> </v>
          </cell>
          <cell r="N76" t="str">
            <v xml:space="preserve"> </v>
          </cell>
          <cell r="O76">
            <v>594.66999999999996</v>
          </cell>
          <cell r="P76">
            <v>7063.48</v>
          </cell>
          <cell r="Q76">
            <v>98845.52</v>
          </cell>
          <cell r="T76" t="str">
            <v xml:space="preserve">   Administração das Águas do Sul</v>
          </cell>
          <cell r="U76">
            <v>36426.9</v>
          </cell>
          <cell r="V76">
            <v>595896.46922999993</v>
          </cell>
          <cell r="W76">
            <v>632323.36922999995</v>
          </cell>
        </row>
        <row r="77">
          <cell r="C77" t="str">
            <v xml:space="preserve">   Ministério da Indústria e Comércio</v>
          </cell>
          <cell r="D77">
            <v>33155.01</v>
          </cell>
          <cell r="E77">
            <v>17040.64</v>
          </cell>
          <cell r="F77">
            <v>14432.54</v>
          </cell>
          <cell r="G77">
            <v>2608.09</v>
          </cell>
          <cell r="H77">
            <v>7735.88</v>
          </cell>
          <cell r="I77">
            <v>2873.33</v>
          </cell>
          <cell r="J77">
            <v>4862.55</v>
          </cell>
          <cell r="K77" t="str">
            <v xml:space="preserve"> </v>
          </cell>
          <cell r="L77">
            <v>7484</v>
          </cell>
          <cell r="M77" t="str">
            <v xml:space="preserve"> </v>
          </cell>
          <cell r="N77" t="str">
            <v xml:space="preserve"> </v>
          </cell>
          <cell r="O77">
            <v>894.5</v>
          </cell>
          <cell r="P77" t="str">
            <v xml:space="preserve"> </v>
          </cell>
          <cell r="Q77">
            <v>33155.01</v>
          </cell>
          <cell r="T77" t="str">
            <v xml:space="preserve">   Ministério da Educação</v>
          </cell>
          <cell r="U77">
            <v>79702.3</v>
          </cell>
          <cell r="V77">
            <v>1421401.9926569997</v>
          </cell>
          <cell r="W77">
            <v>1501104.2926569998</v>
          </cell>
        </row>
        <row r="78">
          <cell r="C78" t="str">
            <v xml:space="preserve">   Direcção Provincial da Indústria, Comércio e Turismo</v>
          </cell>
          <cell r="D78">
            <v>21195.64</v>
          </cell>
          <cell r="E78">
            <v>14658.13</v>
          </cell>
          <cell r="F78">
            <v>13496.13</v>
          </cell>
          <cell r="G78">
            <v>1162</v>
          </cell>
          <cell r="H78">
            <v>5950.41</v>
          </cell>
          <cell r="I78">
            <v>2495.7399999999998</v>
          </cell>
          <cell r="J78">
            <v>3454.67</v>
          </cell>
          <cell r="K78" t="str">
            <v xml:space="preserve"> </v>
          </cell>
          <cell r="L78">
            <v>300</v>
          </cell>
          <cell r="M78" t="str">
            <v xml:space="preserve"> </v>
          </cell>
          <cell r="N78">
            <v>41.5</v>
          </cell>
          <cell r="O78">
            <v>245.6</v>
          </cell>
          <cell r="P78" t="str">
            <v xml:space="preserve"> </v>
          </cell>
          <cell r="Q78">
            <v>21195.64</v>
          </cell>
          <cell r="T78" t="str">
            <v xml:space="preserve">   Direcção Provincial da Educação</v>
          </cell>
          <cell r="U78">
            <v>104397.7</v>
          </cell>
          <cell r="V78">
            <v>86991.42</v>
          </cell>
          <cell r="W78">
            <v>191389.12</v>
          </cell>
        </row>
        <row r="79">
          <cell r="C79" t="str">
            <v xml:space="preserve">   Ministério do Turismo</v>
          </cell>
          <cell r="D79">
            <v>16326.13</v>
          </cell>
          <cell r="E79">
            <v>8973.07</v>
          </cell>
          <cell r="F79">
            <v>6265.93</v>
          </cell>
          <cell r="G79">
            <v>2707.14</v>
          </cell>
          <cell r="H79">
            <v>6235.07</v>
          </cell>
          <cell r="I79">
            <v>2112.6999999999998</v>
          </cell>
          <cell r="J79">
            <v>4122.37</v>
          </cell>
          <cell r="K79" t="str">
            <v xml:space="preserve"> </v>
          </cell>
          <cell r="L79">
            <v>961</v>
          </cell>
          <cell r="M79" t="str">
            <v xml:space="preserve"> </v>
          </cell>
          <cell r="N79" t="str">
            <v xml:space="preserve"> </v>
          </cell>
          <cell r="O79">
            <v>157</v>
          </cell>
          <cell r="P79" t="str">
            <v xml:space="preserve"> </v>
          </cell>
          <cell r="Q79">
            <v>16326.13</v>
          </cell>
          <cell r="T79" t="str">
            <v xml:space="preserve">   Ministério do Ensino Superior, Ciência e Tecnologia</v>
          </cell>
          <cell r="U79">
            <v>11000</v>
          </cell>
          <cell r="V79">
            <v>1057.91202</v>
          </cell>
          <cell r="W79">
            <v>12057.91202</v>
          </cell>
        </row>
        <row r="80">
          <cell r="C80" t="str">
            <v xml:space="preserve">   Ministério dos Recursos Minerais e Energia</v>
          </cell>
          <cell r="D80">
            <v>24889.39</v>
          </cell>
          <cell r="E80">
            <v>19488.54</v>
          </cell>
          <cell r="F80">
            <v>17827.52</v>
          </cell>
          <cell r="G80">
            <v>1661.02</v>
          </cell>
          <cell r="H80">
            <v>4547.8500000000004</v>
          </cell>
          <cell r="I80">
            <v>1589.27</v>
          </cell>
          <cell r="J80">
            <v>2958.58</v>
          </cell>
          <cell r="K80" t="str">
            <v xml:space="preserve"> </v>
          </cell>
          <cell r="L80">
            <v>833</v>
          </cell>
          <cell r="M80" t="str">
            <v xml:space="preserve"> </v>
          </cell>
          <cell r="N80" t="str">
            <v xml:space="preserve"> </v>
          </cell>
          <cell r="O80">
            <v>20</v>
          </cell>
          <cell r="P80" t="str">
            <v xml:space="preserve"> </v>
          </cell>
          <cell r="Q80">
            <v>24889.39</v>
          </cell>
          <cell r="T80" t="str">
            <v xml:space="preserve">   Universidade Eduardo Mondlane</v>
          </cell>
          <cell r="U80">
            <v>33053.300000000003</v>
          </cell>
          <cell r="V80">
            <v>582404.51914000011</v>
          </cell>
          <cell r="W80">
            <v>615457.81914000015</v>
          </cell>
        </row>
        <row r="81">
          <cell r="C81" t="str">
            <v xml:space="preserve">   Direcção Provincial dos Recursos Minerais e Energia</v>
          </cell>
          <cell r="D81">
            <v>14045.09</v>
          </cell>
          <cell r="E81">
            <v>9665.81</v>
          </cell>
          <cell r="F81">
            <v>8887.9</v>
          </cell>
          <cell r="G81">
            <v>777.91</v>
          </cell>
          <cell r="H81">
            <v>3867.83</v>
          </cell>
          <cell r="I81">
            <v>1744.78</v>
          </cell>
          <cell r="J81">
            <v>2123.0500000000002</v>
          </cell>
          <cell r="K81" t="str">
            <v xml:space="preserve"> </v>
          </cell>
          <cell r="L81">
            <v>131.5</v>
          </cell>
          <cell r="M81" t="str">
            <v xml:space="preserve"> </v>
          </cell>
          <cell r="N81">
            <v>197.33</v>
          </cell>
          <cell r="O81">
            <v>182.62</v>
          </cell>
          <cell r="P81" t="str">
            <v xml:space="preserve"> </v>
          </cell>
          <cell r="Q81">
            <v>14045.09</v>
          </cell>
          <cell r="T81" t="str">
            <v xml:space="preserve">   Universidade Pedagógica</v>
          </cell>
          <cell r="U81">
            <v>13900</v>
          </cell>
          <cell r="V81">
            <v>0</v>
          </cell>
          <cell r="W81">
            <v>13900</v>
          </cell>
        </row>
        <row r="82">
          <cell r="C82" t="str">
            <v xml:space="preserve">   Ministério dos Transportes e Comunicações</v>
          </cell>
          <cell r="D82">
            <v>31050.14</v>
          </cell>
          <cell r="E82">
            <v>22714.57</v>
          </cell>
          <cell r="F82">
            <v>19674.93</v>
          </cell>
          <cell r="G82">
            <v>3039.64</v>
          </cell>
          <cell r="H82">
            <v>6304.29</v>
          </cell>
          <cell r="I82">
            <v>2518.9899999999998</v>
          </cell>
          <cell r="J82">
            <v>3785.3</v>
          </cell>
          <cell r="K82" t="str">
            <v xml:space="preserve"> </v>
          </cell>
          <cell r="L82">
            <v>1856.6</v>
          </cell>
          <cell r="M82" t="str">
            <v xml:space="preserve"> </v>
          </cell>
          <cell r="N82" t="str">
            <v xml:space="preserve"> </v>
          </cell>
          <cell r="O82">
            <v>174.68</v>
          </cell>
          <cell r="P82" t="str">
            <v xml:space="preserve"> </v>
          </cell>
          <cell r="Q82">
            <v>31050.14</v>
          </cell>
          <cell r="T82" t="str">
            <v xml:space="preserve">   Instituto Superior de Relações Internacionais</v>
          </cell>
          <cell r="U82">
            <v>4500</v>
          </cell>
          <cell r="V82">
            <v>0</v>
          </cell>
          <cell r="W82">
            <v>4500</v>
          </cell>
        </row>
        <row r="83">
          <cell r="C83" t="str">
            <v xml:space="preserve">   Secretaria de Estado da Aeronáutica Civil</v>
          </cell>
          <cell r="D83">
            <v>6427.91</v>
          </cell>
          <cell r="E83">
            <v>2148.84</v>
          </cell>
          <cell r="F83">
            <v>1775.57</v>
          </cell>
          <cell r="G83">
            <v>373.27</v>
          </cell>
          <cell r="H83">
            <v>1357.07</v>
          </cell>
          <cell r="I83">
            <v>805.15</v>
          </cell>
          <cell r="J83">
            <v>551.91999999999996</v>
          </cell>
          <cell r="K83" t="str">
            <v xml:space="preserve"> </v>
          </cell>
          <cell r="L83">
            <v>2917</v>
          </cell>
          <cell r="M83" t="str">
            <v xml:space="preserve"> </v>
          </cell>
          <cell r="N83" t="str">
            <v xml:space="preserve"> </v>
          </cell>
          <cell r="O83">
            <v>5</v>
          </cell>
          <cell r="P83" t="str">
            <v xml:space="preserve"> </v>
          </cell>
          <cell r="Q83">
            <v>6427.91</v>
          </cell>
          <cell r="T83" t="str">
            <v xml:space="preserve">   Ministério da Cultura</v>
          </cell>
          <cell r="U83">
            <v>10654</v>
          </cell>
          <cell r="V83">
            <v>1008.0133800000001</v>
          </cell>
          <cell r="W83">
            <v>11662.01338</v>
          </cell>
        </row>
        <row r="84">
          <cell r="C84" t="str">
            <v xml:space="preserve">   Instituto Nacional de Meteorologia</v>
          </cell>
          <cell r="D84">
            <v>9794.68</v>
          </cell>
          <cell r="E84">
            <v>6666.91</v>
          </cell>
          <cell r="F84">
            <v>6094.61</v>
          </cell>
          <cell r="G84">
            <v>572.29999999999995</v>
          </cell>
          <cell r="H84">
            <v>3092.77</v>
          </cell>
          <cell r="I84">
            <v>766.75</v>
          </cell>
          <cell r="J84">
            <v>2326.0300000000002</v>
          </cell>
          <cell r="K84" t="str">
            <v xml:space="preserve"> </v>
          </cell>
          <cell r="L84">
            <v>10</v>
          </cell>
          <cell r="M84" t="str">
            <v xml:space="preserve"> </v>
          </cell>
          <cell r="N84" t="str">
            <v xml:space="preserve"> </v>
          </cell>
          <cell r="O84">
            <v>25</v>
          </cell>
          <cell r="P84" t="str">
            <v xml:space="preserve"> </v>
          </cell>
          <cell r="Q84">
            <v>9794.68</v>
          </cell>
          <cell r="T84" t="str">
            <v xml:space="preserve">   Comissão de Coordenação dos Progr. Informação e Cultura da SADC</v>
          </cell>
          <cell r="U84">
            <v>500</v>
          </cell>
          <cell r="V84">
            <v>0</v>
          </cell>
          <cell r="W84">
            <v>500</v>
          </cell>
        </row>
        <row r="85">
          <cell r="C85" t="str">
            <v xml:space="preserve">   Direcção Provincial dos Transportes e Comunicações</v>
          </cell>
          <cell r="D85">
            <v>26674.12</v>
          </cell>
          <cell r="E85">
            <v>18145.810000000001</v>
          </cell>
          <cell r="F85">
            <v>16633.12</v>
          </cell>
          <cell r="G85">
            <v>1512.69</v>
          </cell>
          <cell r="H85">
            <v>7118.64</v>
          </cell>
          <cell r="I85">
            <v>3688.69</v>
          </cell>
          <cell r="J85">
            <v>3429.95</v>
          </cell>
          <cell r="K85" t="str">
            <v xml:space="preserve"> </v>
          </cell>
          <cell r="L85">
            <v>900</v>
          </cell>
          <cell r="M85" t="str">
            <v xml:space="preserve"> </v>
          </cell>
          <cell r="N85">
            <v>283.12</v>
          </cell>
          <cell r="O85">
            <v>226.55</v>
          </cell>
          <cell r="P85" t="str">
            <v xml:space="preserve"> </v>
          </cell>
          <cell r="Q85">
            <v>26674.12</v>
          </cell>
          <cell r="T85" t="str">
            <v xml:space="preserve">   Fundo Bibliográfico da Língua Portuguesa</v>
          </cell>
          <cell r="U85">
            <v>4820</v>
          </cell>
          <cell r="V85">
            <v>0</v>
          </cell>
          <cell r="W85">
            <v>4820</v>
          </cell>
        </row>
        <row r="86">
          <cell r="C86" t="str">
            <v xml:space="preserve">   Ministério das Obras Públicas e Habitação</v>
          </cell>
          <cell r="D86">
            <v>32655.41</v>
          </cell>
          <cell r="E86">
            <v>29125.360000000001</v>
          </cell>
          <cell r="F86">
            <v>26761.279999999999</v>
          </cell>
          <cell r="G86">
            <v>2364.08</v>
          </cell>
          <cell r="H86">
            <v>3466.05</v>
          </cell>
          <cell r="I86">
            <v>1402.14</v>
          </cell>
          <cell r="J86">
            <v>2063.91</v>
          </cell>
          <cell r="K86" t="str">
            <v xml:space="preserve"> </v>
          </cell>
          <cell r="L86" t="str">
            <v xml:space="preserve"> </v>
          </cell>
          <cell r="M86" t="str">
            <v xml:space="preserve"> </v>
          </cell>
          <cell r="N86" t="str">
            <v xml:space="preserve"> </v>
          </cell>
          <cell r="O86">
            <v>64</v>
          </cell>
          <cell r="P86" t="str">
            <v xml:space="preserve"> </v>
          </cell>
          <cell r="Q86">
            <v>32655.41</v>
          </cell>
          <cell r="T86" t="str">
            <v xml:space="preserve">   Direcção Provincial da Cultura</v>
          </cell>
          <cell r="U86">
            <v>3170</v>
          </cell>
          <cell r="V86">
            <v>304.26</v>
          </cell>
          <cell r="W86">
            <v>3474.26</v>
          </cell>
        </row>
        <row r="87">
          <cell r="C87" t="str">
            <v xml:space="preserve">   Direcção Provincial das Obras Públicas e Habitação</v>
          </cell>
          <cell r="D87">
            <v>29244.49</v>
          </cell>
          <cell r="E87">
            <v>22124.14</v>
          </cell>
          <cell r="F87">
            <v>20359.28</v>
          </cell>
          <cell r="G87">
            <v>1764.86</v>
          </cell>
          <cell r="H87">
            <v>6747.8</v>
          </cell>
          <cell r="I87">
            <v>3396.75</v>
          </cell>
          <cell r="J87">
            <v>3351.04</v>
          </cell>
          <cell r="K87" t="str">
            <v xml:space="preserve"> </v>
          </cell>
          <cell r="L87">
            <v>25</v>
          </cell>
          <cell r="M87" t="str">
            <v xml:space="preserve"> </v>
          </cell>
          <cell r="N87">
            <v>92.7</v>
          </cell>
          <cell r="O87">
            <v>254.85</v>
          </cell>
          <cell r="P87" t="str">
            <v xml:space="preserve"> </v>
          </cell>
          <cell r="Q87">
            <v>29244.49</v>
          </cell>
          <cell r="T87" t="str">
            <v xml:space="preserve">   Ministério da Juventude e Desportos</v>
          </cell>
          <cell r="U87">
            <v>4000</v>
          </cell>
          <cell r="V87">
            <v>0</v>
          </cell>
          <cell r="W87">
            <v>4000</v>
          </cell>
        </row>
        <row r="88">
          <cell r="C88" t="str">
            <v xml:space="preserve">   Administração das Águas do Sul</v>
          </cell>
          <cell r="D88">
            <v>2727.51</v>
          </cell>
          <cell r="E88">
            <v>1311.9</v>
          </cell>
          <cell r="F88">
            <v>990.55</v>
          </cell>
          <cell r="G88">
            <v>321.33999999999997</v>
          </cell>
          <cell r="H88">
            <v>1415.61</v>
          </cell>
          <cell r="I88">
            <v>836.74</v>
          </cell>
          <cell r="J88">
            <v>578.87</v>
          </cell>
          <cell r="K88" t="str">
            <v xml:space="preserve"> </v>
          </cell>
          <cell r="L88" t="str">
            <v xml:space="preserve"> </v>
          </cell>
          <cell r="M88" t="str">
            <v xml:space="preserve"> </v>
          </cell>
          <cell r="N88" t="str">
            <v xml:space="preserve"> </v>
          </cell>
          <cell r="O88" t="str">
            <v xml:space="preserve"> </v>
          </cell>
          <cell r="P88" t="str">
            <v xml:space="preserve"> </v>
          </cell>
          <cell r="Q88">
            <v>2727.51</v>
          </cell>
          <cell r="T88" t="str">
            <v xml:space="preserve">   Direcção Provincial da Cultura, Juventude e Desportos</v>
          </cell>
          <cell r="U88">
            <v>1200</v>
          </cell>
          <cell r="V88">
            <v>0</v>
          </cell>
          <cell r="W88">
            <v>1200</v>
          </cell>
        </row>
        <row r="89">
          <cell r="C89" t="str">
            <v xml:space="preserve">   Ministério da Educação</v>
          </cell>
          <cell r="D89">
            <v>220798.3</v>
          </cell>
          <cell r="E89">
            <v>60417.75</v>
          </cell>
          <cell r="F89">
            <v>43322.69</v>
          </cell>
          <cell r="G89">
            <v>17095.060000000001</v>
          </cell>
          <cell r="H89">
            <v>151851.79999999999</v>
          </cell>
          <cell r="I89">
            <v>65320.18</v>
          </cell>
          <cell r="J89">
            <v>86531.62</v>
          </cell>
          <cell r="K89" t="str">
            <v xml:space="preserve"> </v>
          </cell>
          <cell r="L89">
            <v>6869.36</v>
          </cell>
          <cell r="M89" t="str">
            <v xml:space="preserve"> </v>
          </cell>
          <cell r="N89">
            <v>14.18</v>
          </cell>
          <cell r="O89">
            <v>1645.22</v>
          </cell>
          <cell r="P89">
            <v>11914</v>
          </cell>
          <cell r="Q89">
            <v>232712.3</v>
          </cell>
          <cell r="T89" t="str">
            <v xml:space="preserve">   Ministério da Saúde</v>
          </cell>
          <cell r="U89">
            <v>74633.350000000006</v>
          </cell>
          <cell r="V89">
            <v>640625.38319619966</v>
          </cell>
          <cell r="W89">
            <v>715258.73319619964</v>
          </cell>
        </row>
        <row r="90">
          <cell r="C90" t="str">
            <v xml:space="preserve">   Comissão Nacional para a Unesco</v>
          </cell>
          <cell r="D90">
            <v>2246.2600000000002</v>
          </cell>
          <cell r="E90">
            <v>1044.6199999999999</v>
          </cell>
          <cell r="F90">
            <v>791.9</v>
          </cell>
          <cell r="G90">
            <v>252.72</v>
          </cell>
          <cell r="H90">
            <v>1162.54</v>
          </cell>
          <cell r="I90">
            <v>415.44</v>
          </cell>
          <cell r="J90">
            <v>747.1</v>
          </cell>
          <cell r="K90" t="str">
            <v xml:space="preserve"> </v>
          </cell>
          <cell r="L90">
            <v>39.1</v>
          </cell>
          <cell r="M90" t="str">
            <v xml:space="preserve"> </v>
          </cell>
          <cell r="N90" t="str">
            <v xml:space="preserve"> </v>
          </cell>
          <cell r="O90" t="str">
            <v xml:space="preserve"> </v>
          </cell>
          <cell r="P90" t="str">
            <v xml:space="preserve"> </v>
          </cell>
          <cell r="Q90">
            <v>2246.2600000000002</v>
          </cell>
          <cell r="T90" t="str">
            <v xml:space="preserve">   Conselho Nacional de Combate ao HIV / SIDA</v>
          </cell>
          <cell r="U90">
            <v>82121</v>
          </cell>
          <cell r="V90">
            <v>0</v>
          </cell>
          <cell r="W90">
            <v>82121</v>
          </cell>
        </row>
        <row r="91">
          <cell r="C91" t="str">
            <v xml:space="preserve">   Direcção Provincial da Educação</v>
          </cell>
          <cell r="D91">
            <v>1954451</v>
          </cell>
          <cell r="E91">
            <v>1715861.33</v>
          </cell>
          <cell r="F91">
            <v>1681081.37</v>
          </cell>
          <cell r="G91">
            <v>34779.96</v>
          </cell>
          <cell r="H91">
            <v>227684.07</v>
          </cell>
          <cell r="I91">
            <v>149899.85</v>
          </cell>
          <cell r="J91">
            <v>77784.22</v>
          </cell>
          <cell r="K91" t="str">
            <v xml:space="preserve"> </v>
          </cell>
          <cell r="L91">
            <v>460.6</v>
          </cell>
          <cell r="M91" t="str">
            <v xml:space="preserve"> </v>
          </cell>
          <cell r="N91" t="str">
            <v xml:space="preserve"> </v>
          </cell>
          <cell r="O91">
            <v>10445</v>
          </cell>
          <cell r="P91">
            <v>11309</v>
          </cell>
          <cell r="Q91">
            <v>1965760</v>
          </cell>
          <cell r="T91" t="str">
            <v xml:space="preserve">   Direcção Provincial da Saúde</v>
          </cell>
          <cell r="U91">
            <v>83918.33</v>
          </cell>
          <cell r="V91">
            <v>155621.80486000006</v>
          </cell>
          <cell r="W91">
            <v>239540.13486000005</v>
          </cell>
        </row>
        <row r="92">
          <cell r="C92" t="str">
            <v xml:space="preserve">   Ministério do Ensino Superior, Ciência e Tecnologia</v>
          </cell>
          <cell r="D92">
            <v>8220.9599999999991</v>
          </cell>
          <cell r="E92">
            <v>4349.8500000000004</v>
          </cell>
          <cell r="F92">
            <v>2927.13</v>
          </cell>
          <cell r="G92">
            <v>1422.72</v>
          </cell>
          <cell r="H92">
            <v>3741.11</v>
          </cell>
          <cell r="I92">
            <v>1303.99</v>
          </cell>
          <cell r="J92">
            <v>2437.12</v>
          </cell>
          <cell r="K92" t="str">
            <v xml:space="preserve"> </v>
          </cell>
          <cell r="L92">
            <v>50</v>
          </cell>
          <cell r="M92" t="str">
            <v xml:space="preserve"> </v>
          </cell>
          <cell r="N92" t="str">
            <v xml:space="preserve"> </v>
          </cell>
          <cell r="O92">
            <v>80</v>
          </cell>
          <cell r="P92">
            <v>225</v>
          </cell>
          <cell r="Q92">
            <v>8445.9599999999991</v>
          </cell>
          <cell r="T92" t="str">
            <v xml:space="preserve">   Ministério da Mulher e Coordenação da Acção Social</v>
          </cell>
          <cell r="U92">
            <v>1540</v>
          </cell>
          <cell r="V92">
            <v>41135.460289999995</v>
          </cell>
          <cell r="W92">
            <v>42675.460289999995</v>
          </cell>
        </row>
        <row r="93">
          <cell r="C93" t="str">
            <v xml:space="preserve">   Universidade Eduardo Mondlane</v>
          </cell>
          <cell r="D93">
            <v>259081.16</v>
          </cell>
          <cell r="E93">
            <v>197852.69</v>
          </cell>
          <cell r="F93">
            <v>190365</v>
          </cell>
          <cell r="G93">
            <v>7487.68</v>
          </cell>
          <cell r="H93">
            <v>43123.43</v>
          </cell>
          <cell r="I93">
            <v>18904.34</v>
          </cell>
          <cell r="J93">
            <v>24219.09</v>
          </cell>
          <cell r="K93" t="str">
            <v xml:space="preserve"> </v>
          </cell>
          <cell r="L93">
            <v>13332.47</v>
          </cell>
          <cell r="M93" t="str">
            <v xml:space="preserve"> </v>
          </cell>
          <cell r="N93">
            <v>300</v>
          </cell>
          <cell r="O93">
            <v>4472.57</v>
          </cell>
          <cell r="P93" t="str">
            <v xml:space="preserve"> </v>
          </cell>
          <cell r="Q93">
            <v>259081.16</v>
          </cell>
          <cell r="T93" t="str">
            <v xml:space="preserve">   Instituto Nacional da Acção Social</v>
          </cell>
          <cell r="U93">
            <v>1416.61</v>
          </cell>
          <cell r="V93">
            <v>18755.577119999998</v>
          </cell>
          <cell r="W93">
            <v>20172.187119999999</v>
          </cell>
        </row>
        <row r="94">
          <cell r="C94" t="str">
            <v xml:space="preserve">   Universidade Pedagógica</v>
          </cell>
          <cell r="D94">
            <v>47902.62</v>
          </cell>
          <cell r="E94">
            <v>30036.41</v>
          </cell>
          <cell r="F94">
            <v>28390.43</v>
          </cell>
          <cell r="G94">
            <v>1645.98</v>
          </cell>
          <cell r="H94">
            <v>15089.81</v>
          </cell>
          <cell r="I94">
            <v>2734.38</v>
          </cell>
          <cell r="J94">
            <v>12355.43</v>
          </cell>
          <cell r="K94" t="str">
            <v xml:space="preserve"> </v>
          </cell>
          <cell r="L94">
            <v>2426.4</v>
          </cell>
          <cell r="M94" t="str">
            <v xml:space="preserve"> </v>
          </cell>
          <cell r="N94" t="str">
            <v xml:space="preserve"> </v>
          </cell>
          <cell r="O94">
            <v>350</v>
          </cell>
          <cell r="P94" t="str">
            <v xml:space="preserve"> </v>
          </cell>
          <cell r="Q94">
            <v>47902.62</v>
          </cell>
          <cell r="T94" t="str">
            <v xml:space="preserve">   Comissão Nacional de Reinserção Social</v>
          </cell>
          <cell r="U94">
            <v>5839.3</v>
          </cell>
          <cell r="V94">
            <v>5704.2664799999993</v>
          </cell>
          <cell r="W94">
            <v>11543.56648</v>
          </cell>
        </row>
        <row r="95">
          <cell r="C95" t="str">
            <v xml:space="preserve">   Instituto Superior de Relações Internacionais</v>
          </cell>
          <cell r="D95">
            <v>21047.37</v>
          </cell>
          <cell r="E95">
            <v>9215.65</v>
          </cell>
          <cell r="F95">
            <v>6875.02</v>
          </cell>
          <cell r="G95">
            <v>2340.64</v>
          </cell>
          <cell r="H95">
            <v>7569.92</v>
          </cell>
          <cell r="I95">
            <v>2781.42</v>
          </cell>
          <cell r="J95">
            <v>4788.5</v>
          </cell>
          <cell r="K95" t="str">
            <v xml:space="preserve"> </v>
          </cell>
          <cell r="L95">
            <v>4185</v>
          </cell>
          <cell r="M95" t="str">
            <v xml:space="preserve"> </v>
          </cell>
          <cell r="N95" t="str">
            <v xml:space="preserve"> </v>
          </cell>
          <cell r="O95">
            <v>76.790000000000006</v>
          </cell>
          <cell r="P95" t="str">
            <v xml:space="preserve"> </v>
          </cell>
          <cell r="Q95">
            <v>21047.37</v>
          </cell>
          <cell r="T95" t="str">
            <v xml:space="preserve">   Direcção Provincial da Mulher e Coordenação da Acção Social</v>
          </cell>
          <cell r="U95">
            <v>7574.3</v>
          </cell>
          <cell r="V95">
            <v>0</v>
          </cell>
          <cell r="W95">
            <v>7574.3</v>
          </cell>
        </row>
        <row r="96">
          <cell r="C96" t="str">
            <v xml:space="preserve">   Delegação da Universidade Pedagógica</v>
          </cell>
          <cell r="D96">
            <v>16479.91</v>
          </cell>
          <cell r="E96">
            <v>12987.71</v>
          </cell>
          <cell r="F96">
            <v>12679.1</v>
          </cell>
          <cell r="G96">
            <v>308.61</v>
          </cell>
          <cell r="H96">
            <v>2722.7</v>
          </cell>
          <cell r="I96">
            <v>1243.3800000000001</v>
          </cell>
          <cell r="J96">
            <v>1479.32</v>
          </cell>
          <cell r="K96" t="str">
            <v xml:space="preserve"> </v>
          </cell>
          <cell r="L96">
            <v>384.5</v>
          </cell>
          <cell r="M96" t="str">
            <v xml:space="preserve"> </v>
          </cell>
          <cell r="N96" t="str">
            <v xml:space="preserve"> </v>
          </cell>
          <cell r="O96">
            <v>385</v>
          </cell>
          <cell r="P96" t="str">
            <v xml:space="preserve"> </v>
          </cell>
          <cell r="Q96">
            <v>16479.91</v>
          </cell>
          <cell r="T96" t="str">
            <v xml:space="preserve">   Delegação Provincial do Instituto Nacional da Acção Social</v>
          </cell>
          <cell r="U96">
            <v>0</v>
          </cell>
          <cell r="V96">
            <v>334.68599999999998</v>
          </cell>
          <cell r="W96">
            <v>334.68599999999998</v>
          </cell>
        </row>
        <row r="97">
          <cell r="C97" t="str">
            <v xml:space="preserve">   Ministério da Cultura</v>
          </cell>
          <cell r="D97">
            <v>21998.6</v>
          </cell>
          <cell r="E97">
            <v>11476.15</v>
          </cell>
          <cell r="F97">
            <v>9778.5300000000007</v>
          </cell>
          <cell r="G97">
            <v>1697.63</v>
          </cell>
          <cell r="H97">
            <v>8639.4500000000007</v>
          </cell>
          <cell r="I97">
            <v>3810.91</v>
          </cell>
          <cell r="J97">
            <v>4828.53</v>
          </cell>
          <cell r="K97" t="str">
            <v xml:space="preserve"> </v>
          </cell>
          <cell r="L97">
            <v>1683</v>
          </cell>
          <cell r="M97" t="str">
            <v xml:space="preserve"> </v>
          </cell>
          <cell r="N97" t="str">
            <v xml:space="preserve"> </v>
          </cell>
          <cell r="O97">
            <v>200</v>
          </cell>
          <cell r="P97" t="str">
            <v xml:space="preserve"> </v>
          </cell>
          <cell r="Q97">
            <v>21998.6</v>
          </cell>
        </row>
        <row r="98">
          <cell r="C98" t="str">
            <v xml:space="preserve">   Comissão de Coordenação dos Progr. Informação e Cultura da SADC</v>
          </cell>
          <cell r="D98">
            <v>7671.42</v>
          </cell>
          <cell r="E98">
            <v>3826</v>
          </cell>
          <cell r="F98">
            <v>1390.69</v>
          </cell>
          <cell r="G98">
            <v>2435.31</v>
          </cell>
          <cell r="H98">
            <v>3845.41</v>
          </cell>
          <cell r="I98">
            <v>1086.75</v>
          </cell>
          <cell r="J98">
            <v>2758.67</v>
          </cell>
          <cell r="K98" t="str">
            <v xml:space="preserve"> </v>
          </cell>
          <cell r="L98" t="str">
            <v xml:space="preserve"> </v>
          </cell>
          <cell r="M98" t="str">
            <v xml:space="preserve"> </v>
          </cell>
          <cell r="N98" t="str">
            <v xml:space="preserve"> </v>
          </cell>
          <cell r="O98" t="str">
            <v xml:space="preserve"> </v>
          </cell>
          <cell r="P98" t="str">
            <v xml:space="preserve"> </v>
          </cell>
          <cell r="Q98">
            <v>7671.42</v>
          </cell>
        </row>
        <row r="99">
          <cell r="C99" t="str">
            <v xml:space="preserve">   Fundo Bibliográfico da Língua Portuguesa</v>
          </cell>
          <cell r="D99">
            <v>4152.63</v>
          </cell>
          <cell r="E99">
            <v>2045.52</v>
          </cell>
          <cell r="F99">
            <v>1260.53</v>
          </cell>
          <cell r="G99">
            <v>784.98</v>
          </cell>
          <cell r="H99">
            <v>2107.12</v>
          </cell>
          <cell r="I99">
            <v>780.85</v>
          </cell>
          <cell r="J99">
            <v>1326.27</v>
          </cell>
          <cell r="K99" t="str">
            <v xml:space="preserve"> </v>
          </cell>
          <cell r="L99" t="str">
            <v xml:space="preserve"> </v>
          </cell>
          <cell r="M99" t="str">
            <v xml:space="preserve"> </v>
          </cell>
          <cell r="N99" t="str">
            <v xml:space="preserve"> </v>
          </cell>
          <cell r="O99" t="str">
            <v xml:space="preserve"> </v>
          </cell>
          <cell r="P99">
            <v>1999.99</v>
          </cell>
          <cell r="Q99">
            <v>6152.62</v>
          </cell>
        </row>
        <row r="100">
          <cell r="C100" t="str">
            <v xml:space="preserve">   Direcção Provincial da Cultura, Juventude e Desportos</v>
          </cell>
          <cell r="D100">
            <v>19367.05</v>
          </cell>
          <cell r="E100">
            <v>13528.94</v>
          </cell>
          <cell r="F100">
            <v>12364.86</v>
          </cell>
          <cell r="G100">
            <v>1164.08</v>
          </cell>
          <cell r="H100">
            <v>5516.92</v>
          </cell>
          <cell r="I100">
            <v>2596.1799999999998</v>
          </cell>
          <cell r="J100">
            <v>2920.74</v>
          </cell>
          <cell r="K100" t="str">
            <v xml:space="preserve"> </v>
          </cell>
          <cell r="L100" t="str">
            <v xml:space="preserve"> </v>
          </cell>
          <cell r="M100" t="str">
            <v xml:space="preserve"> </v>
          </cell>
          <cell r="N100">
            <v>209.78</v>
          </cell>
          <cell r="O100">
            <v>111.41</v>
          </cell>
          <cell r="P100" t="str">
            <v xml:space="preserve"> </v>
          </cell>
          <cell r="Q100">
            <v>19367.05</v>
          </cell>
        </row>
        <row r="101">
          <cell r="C101" t="str">
            <v xml:space="preserve">   Ministério da Juventude e Desportos</v>
          </cell>
          <cell r="D101">
            <v>10584.3</v>
          </cell>
          <cell r="E101">
            <v>7068.79</v>
          </cell>
          <cell r="F101">
            <v>4838.49</v>
          </cell>
          <cell r="G101">
            <v>2230.3000000000002</v>
          </cell>
          <cell r="H101">
            <v>3500.51</v>
          </cell>
          <cell r="I101">
            <v>1293.94</v>
          </cell>
          <cell r="J101">
            <v>2206.5700000000002</v>
          </cell>
          <cell r="K101" t="str">
            <v xml:space="preserve"> </v>
          </cell>
          <cell r="L101" t="str">
            <v xml:space="preserve"> </v>
          </cell>
          <cell r="M101" t="str">
            <v xml:space="preserve"> </v>
          </cell>
          <cell r="N101" t="str">
            <v xml:space="preserve"> </v>
          </cell>
          <cell r="O101">
            <v>15</v>
          </cell>
          <cell r="P101" t="str">
            <v xml:space="preserve"> </v>
          </cell>
          <cell r="Q101">
            <v>10584.3</v>
          </cell>
        </row>
        <row r="102">
          <cell r="C102" t="str">
            <v xml:space="preserve">   Ministério da Saúde</v>
          </cell>
          <cell r="D102">
            <v>465410.48</v>
          </cell>
          <cell r="E102">
            <v>68121.98</v>
          </cell>
          <cell r="F102">
            <v>44982.83</v>
          </cell>
          <cell r="G102">
            <v>23139.15</v>
          </cell>
          <cell r="H102">
            <v>386951.75</v>
          </cell>
          <cell r="I102">
            <v>232543.77</v>
          </cell>
          <cell r="J102">
            <v>154407.98000000001</v>
          </cell>
          <cell r="K102" t="str">
            <v xml:space="preserve"> </v>
          </cell>
          <cell r="L102">
            <v>8404.8799999999992</v>
          </cell>
          <cell r="M102" t="str">
            <v xml:space="preserve"> </v>
          </cell>
          <cell r="N102" t="str">
            <v xml:space="preserve"> </v>
          </cell>
          <cell r="O102">
            <v>1931.87</v>
          </cell>
          <cell r="P102">
            <v>21112.21</v>
          </cell>
          <cell r="Q102">
            <v>486522.69</v>
          </cell>
        </row>
        <row r="103">
          <cell r="C103" t="str">
            <v xml:space="preserve">   Conselho Nacional de Combate ao HIV / SIDA</v>
          </cell>
          <cell r="D103" t="str">
            <v xml:space="preserve"> </v>
          </cell>
          <cell r="E103" t="str">
            <v xml:space="preserve"> </v>
          </cell>
          <cell r="F103" t="str">
            <v xml:space="preserve"> </v>
          </cell>
          <cell r="G103">
            <v>0</v>
          </cell>
          <cell r="H103">
            <v>0</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v>0</v>
          </cell>
        </row>
        <row r="104">
          <cell r="C104" t="str">
            <v xml:space="preserve">   Hospital Central do Maputo</v>
          </cell>
          <cell r="D104">
            <v>111339.08</v>
          </cell>
          <cell r="E104">
            <v>65033.62</v>
          </cell>
          <cell r="F104">
            <v>64803.3</v>
          </cell>
          <cell r="G104">
            <v>230.31</v>
          </cell>
          <cell r="H104">
            <v>44179.66</v>
          </cell>
          <cell r="I104">
            <v>33552.97</v>
          </cell>
          <cell r="J104">
            <v>10626.68</v>
          </cell>
          <cell r="K104" t="str">
            <v xml:space="preserve"> </v>
          </cell>
          <cell r="L104">
            <v>48.2</v>
          </cell>
          <cell r="M104" t="str">
            <v xml:space="preserve"> </v>
          </cell>
          <cell r="N104" t="str">
            <v xml:space="preserve"> </v>
          </cell>
          <cell r="O104">
            <v>2077.61</v>
          </cell>
          <cell r="P104" t="str">
            <v xml:space="preserve"> </v>
          </cell>
          <cell r="Q104">
            <v>111339.08</v>
          </cell>
        </row>
        <row r="105">
          <cell r="C105" t="str">
            <v xml:space="preserve">   Direcção Provincial da Saúde</v>
          </cell>
          <cell r="D105">
            <v>599393.52</v>
          </cell>
          <cell r="E105">
            <v>392745.89</v>
          </cell>
          <cell r="F105">
            <v>353559.76</v>
          </cell>
          <cell r="G105">
            <v>39186.129999999997</v>
          </cell>
          <cell r="H105">
            <v>199216.82</v>
          </cell>
          <cell r="I105">
            <v>136451.63</v>
          </cell>
          <cell r="J105">
            <v>62765.2</v>
          </cell>
          <cell r="K105" t="str">
            <v xml:space="preserve"> </v>
          </cell>
          <cell r="L105">
            <v>1213.6099999999999</v>
          </cell>
          <cell r="M105" t="str">
            <v xml:space="preserve"> </v>
          </cell>
          <cell r="N105">
            <v>901.08</v>
          </cell>
          <cell r="O105">
            <v>5316.12</v>
          </cell>
          <cell r="P105">
            <v>17293.23</v>
          </cell>
          <cell r="Q105">
            <v>616686.75</v>
          </cell>
        </row>
        <row r="106">
          <cell r="C106" t="str">
            <v xml:space="preserve">      Transferências às Famílias - D. P. Saúde</v>
          </cell>
          <cell r="D106">
            <v>1250</v>
          </cell>
          <cell r="E106" t="str">
            <v xml:space="preserve"> </v>
          </cell>
          <cell r="F106" t="str">
            <v xml:space="preserve"> </v>
          </cell>
          <cell r="G106" t="str">
            <v xml:space="preserve"> </v>
          </cell>
          <cell r="H106" t="str">
            <v xml:space="preserve"> </v>
          </cell>
          <cell r="I106" t="str">
            <v xml:space="preserve"> </v>
          </cell>
          <cell r="J106" t="str">
            <v xml:space="preserve"> </v>
          </cell>
          <cell r="K106" t="str">
            <v xml:space="preserve"> </v>
          </cell>
          <cell r="L106">
            <v>1250</v>
          </cell>
          <cell r="M106" t="str">
            <v xml:space="preserve"> </v>
          </cell>
          <cell r="N106" t="str">
            <v xml:space="preserve"> </v>
          </cell>
          <cell r="O106" t="str">
            <v xml:space="preserve"> </v>
          </cell>
          <cell r="P106" t="str">
            <v xml:space="preserve"> </v>
          </cell>
          <cell r="Q106">
            <v>1250</v>
          </cell>
        </row>
        <row r="107">
          <cell r="C107" t="str">
            <v xml:space="preserve">   Hospital Central</v>
          </cell>
          <cell r="D107">
            <v>62382.06</v>
          </cell>
          <cell r="E107">
            <v>36892.239999999998</v>
          </cell>
          <cell r="F107">
            <v>35881.71</v>
          </cell>
          <cell r="G107">
            <v>1010.53</v>
          </cell>
          <cell r="H107">
            <v>24593.01</v>
          </cell>
          <cell r="I107">
            <v>14765.6</v>
          </cell>
          <cell r="J107">
            <v>9827.41</v>
          </cell>
          <cell r="K107" t="str">
            <v xml:space="preserve"> </v>
          </cell>
          <cell r="L107" t="str">
            <v xml:space="preserve"> </v>
          </cell>
          <cell r="M107" t="str">
            <v xml:space="preserve"> </v>
          </cell>
          <cell r="N107" t="str">
            <v xml:space="preserve"> </v>
          </cell>
          <cell r="O107">
            <v>896.81</v>
          </cell>
          <cell r="P107">
            <v>2146.65</v>
          </cell>
          <cell r="Q107">
            <v>64528.71</v>
          </cell>
        </row>
        <row r="108">
          <cell r="C108" t="str">
            <v xml:space="preserve">   Ministério da Mulher e Coordenação da Acção Social</v>
          </cell>
          <cell r="D108">
            <v>17129.09</v>
          </cell>
          <cell r="E108">
            <v>11419.73</v>
          </cell>
          <cell r="F108">
            <v>8130.46</v>
          </cell>
          <cell r="G108">
            <v>3289.27</v>
          </cell>
          <cell r="H108">
            <v>5694.76</v>
          </cell>
          <cell r="I108">
            <v>1697.03</v>
          </cell>
          <cell r="J108">
            <v>3997.73</v>
          </cell>
          <cell r="K108" t="str">
            <v xml:space="preserve"> </v>
          </cell>
          <cell r="L108">
            <v>14.6</v>
          </cell>
          <cell r="M108" t="str">
            <v xml:space="preserve"> </v>
          </cell>
          <cell r="N108" t="str">
            <v xml:space="preserve"> </v>
          </cell>
          <cell r="O108" t="str">
            <v xml:space="preserve"> </v>
          </cell>
          <cell r="P108" t="str">
            <v xml:space="preserve"> </v>
          </cell>
          <cell r="Q108">
            <v>17129.09</v>
          </cell>
        </row>
        <row r="109">
          <cell r="C109" t="str">
            <v xml:space="preserve">   Instituto Nacional da Acção Social</v>
          </cell>
          <cell r="D109">
            <v>10944.22</v>
          </cell>
          <cell r="E109">
            <v>7794.92</v>
          </cell>
          <cell r="F109">
            <v>5766.46</v>
          </cell>
          <cell r="G109">
            <v>2028.47</v>
          </cell>
          <cell r="H109">
            <v>2961.3</v>
          </cell>
          <cell r="I109">
            <v>973.06</v>
          </cell>
          <cell r="J109">
            <v>1988.23</v>
          </cell>
          <cell r="K109" t="str">
            <v xml:space="preserve"> </v>
          </cell>
          <cell r="L109" t="str">
            <v xml:space="preserve"> </v>
          </cell>
          <cell r="M109" t="str">
            <v xml:space="preserve"> </v>
          </cell>
          <cell r="N109" t="str">
            <v xml:space="preserve"> </v>
          </cell>
          <cell r="O109">
            <v>188</v>
          </cell>
          <cell r="P109" t="str">
            <v xml:space="preserve"> </v>
          </cell>
          <cell r="Q109">
            <v>10944.22</v>
          </cell>
        </row>
        <row r="110">
          <cell r="C110" t="str">
            <v xml:space="preserve">   Comissão Nacional de Reinserção Social</v>
          </cell>
          <cell r="D110">
            <v>2242.58</v>
          </cell>
          <cell r="E110">
            <v>1315.91</v>
          </cell>
          <cell r="F110">
            <v>946.63</v>
          </cell>
          <cell r="G110">
            <v>369.27</v>
          </cell>
          <cell r="H110">
            <v>915.67</v>
          </cell>
          <cell r="I110">
            <v>252.6</v>
          </cell>
          <cell r="J110">
            <v>663.08</v>
          </cell>
          <cell r="K110" t="str">
            <v xml:space="preserve"> </v>
          </cell>
          <cell r="L110" t="str">
            <v xml:space="preserve"> </v>
          </cell>
          <cell r="M110" t="str">
            <v xml:space="preserve"> </v>
          </cell>
          <cell r="N110" t="str">
            <v xml:space="preserve"> </v>
          </cell>
          <cell r="O110">
            <v>11</v>
          </cell>
          <cell r="P110" t="str">
            <v xml:space="preserve"> </v>
          </cell>
          <cell r="Q110">
            <v>2242.58</v>
          </cell>
        </row>
        <row r="111">
          <cell r="C111" t="str">
            <v xml:space="preserve">   Direcção Provincial da Mulher e Coordenação da Acção Social</v>
          </cell>
          <cell r="D111">
            <v>29152.19</v>
          </cell>
          <cell r="E111">
            <v>22104.560000000001</v>
          </cell>
          <cell r="F111">
            <v>21002.76</v>
          </cell>
          <cell r="G111">
            <v>1101.79</v>
          </cell>
          <cell r="H111">
            <v>6585.8</v>
          </cell>
          <cell r="I111">
            <v>3974.57</v>
          </cell>
          <cell r="J111">
            <v>2611.23</v>
          </cell>
          <cell r="K111" t="str">
            <v xml:space="preserve"> </v>
          </cell>
          <cell r="L111">
            <v>95</v>
          </cell>
          <cell r="M111" t="str">
            <v xml:space="preserve"> </v>
          </cell>
          <cell r="N111">
            <v>10.119999999999999</v>
          </cell>
          <cell r="O111">
            <v>356.72</v>
          </cell>
          <cell r="P111" t="str">
            <v xml:space="preserve"> </v>
          </cell>
          <cell r="Q111">
            <v>29152.19</v>
          </cell>
        </row>
        <row r="112">
          <cell r="C112" t="str">
            <v xml:space="preserve">   Delegação Provincial do Instituto Nacional da Acção Social</v>
          </cell>
          <cell r="D112">
            <v>12078.35</v>
          </cell>
          <cell r="E112">
            <v>6608.82</v>
          </cell>
          <cell r="F112">
            <v>5631.6</v>
          </cell>
          <cell r="G112">
            <v>977.22</v>
          </cell>
          <cell r="H112">
            <v>5380.73</v>
          </cell>
          <cell r="I112">
            <v>2513.4499999999998</v>
          </cell>
          <cell r="J112">
            <v>2867.27</v>
          </cell>
          <cell r="K112" t="str">
            <v xml:space="preserve"> </v>
          </cell>
          <cell r="L112" t="str">
            <v xml:space="preserve"> </v>
          </cell>
          <cell r="M112" t="str">
            <v xml:space="preserve"> </v>
          </cell>
          <cell r="N112" t="str">
            <v xml:space="preserve"> </v>
          </cell>
          <cell r="O112">
            <v>88.8</v>
          </cell>
          <cell r="P112" t="str">
            <v xml:space="preserve"> </v>
          </cell>
          <cell r="Q112">
            <v>12078.35</v>
          </cell>
        </row>
        <row r="113">
          <cell r="C113" t="str">
            <v xml:space="preserve">   Comissão Provincial de Reinserção Social</v>
          </cell>
          <cell r="D113">
            <v>5788.3</v>
          </cell>
          <cell r="E113">
            <v>3148.08</v>
          </cell>
          <cell r="F113">
            <v>2601.7800000000002</v>
          </cell>
          <cell r="G113">
            <v>546.29999999999995</v>
          </cell>
          <cell r="H113">
            <v>2422.2199999999998</v>
          </cell>
          <cell r="I113">
            <v>1438.45</v>
          </cell>
          <cell r="J113">
            <v>983.77</v>
          </cell>
          <cell r="K113" t="str">
            <v xml:space="preserve"> </v>
          </cell>
          <cell r="L113">
            <v>150</v>
          </cell>
          <cell r="M113" t="str">
            <v xml:space="preserve"> </v>
          </cell>
          <cell r="N113" t="str">
            <v xml:space="preserve"> </v>
          </cell>
          <cell r="O113">
            <v>68</v>
          </cell>
          <cell r="P113" t="str">
            <v xml:space="preserve"> </v>
          </cell>
          <cell r="Q113">
            <v>5788.3</v>
          </cell>
        </row>
        <row r="115">
          <cell r="C115" t="str">
            <v>Total</v>
          </cell>
          <cell r="D115">
            <v>10654431.189999999</v>
          </cell>
          <cell r="E115">
            <v>5166000</v>
          </cell>
          <cell r="F115">
            <v>4734273.62</v>
          </cell>
          <cell r="G115">
            <v>431726.38</v>
          </cell>
          <cell r="H115">
            <v>2438999.94</v>
          </cell>
          <cell r="I115">
            <v>1185000.6200000001</v>
          </cell>
          <cell r="J115">
            <v>1253999.32</v>
          </cell>
          <cell r="K115">
            <v>515000</v>
          </cell>
          <cell r="L115">
            <v>2171000</v>
          </cell>
          <cell r="M115">
            <v>78000</v>
          </cell>
          <cell r="N115">
            <v>238425.62</v>
          </cell>
          <cell r="O115">
            <v>47005.62</v>
          </cell>
          <cell r="P115">
            <v>97568.76</v>
          </cell>
          <cell r="Q115">
            <v>10751999.94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s"/>
      <sheetName val="OC-Corrente2001 Revisao"/>
      <sheetName val="PVT"/>
      <sheetName val="Prioritarios"/>
      <sheetName val="Funcoes"/>
      <sheetName val="Niassa"/>
      <sheetName val="Cabo"/>
      <sheetName val="Nampula"/>
      <sheetName val="Zambezia"/>
      <sheetName val="Tete"/>
      <sheetName val="Manica"/>
      <sheetName val="Sofala"/>
      <sheetName val="Inhambane"/>
      <sheetName val="Gaza"/>
      <sheetName val="Maputo"/>
      <sheetName val="Cidade"/>
      <sheetName val="MAPA IV"/>
      <sheetName val="MAPA V"/>
      <sheetName val="MAPA VI"/>
      <sheetName val="OrgaGlobal"/>
    </sheetNames>
    <sheetDataSet>
      <sheetData sheetId="0" refreshError="1"/>
      <sheetData sheetId="1" refreshError="1">
        <row r="1">
          <cell r="AP1" t="str">
            <v>OrgDNPOs</v>
          </cell>
          <cell r="AQ1" t="str">
            <v>Total</v>
          </cell>
        </row>
        <row r="2">
          <cell r="AP2" t="str">
            <v>01101</v>
          </cell>
          <cell r="AQ2">
            <v>143513.2482875</v>
          </cell>
        </row>
        <row r="3">
          <cell r="AP3" t="str">
            <v>01151</v>
          </cell>
          <cell r="AQ3">
            <v>81788.986000000004</v>
          </cell>
        </row>
        <row r="4">
          <cell r="AP4" t="str">
            <v>01201</v>
          </cell>
          <cell r="AQ4">
            <v>35640.952047499995</v>
          </cell>
        </row>
        <row r="5">
          <cell r="AP5" t="str">
            <v>03101</v>
          </cell>
          <cell r="AQ5">
            <v>17106.944513750001</v>
          </cell>
        </row>
        <row r="6">
          <cell r="AP6" t="str">
            <v>03151</v>
          </cell>
          <cell r="AQ6">
            <v>2472.6038587500007</v>
          </cell>
        </row>
        <row r="7">
          <cell r="AP7" t="str">
            <v>03160</v>
          </cell>
          <cell r="AQ7">
            <v>23066.654375000002</v>
          </cell>
        </row>
        <row r="8">
          <cell r="AP8" t="str">
            <v>03165</v>
          </cell>
          <cell r="AQ8">
            <v>14752.943800000003</v>
          </cell>
        </row>
        <row r="9">
          <cell r="AP9" t="str">
            <v>03251</v>
          </cell>
          <cell r="AQ9">
            <v>9078.0329725000011</v>
          </cell>
        </row>
        <row r="10">
          <cell r="AP10" t="str">
            <v>05101</v>
          </cell>
          <cell r="AQ10">
            <v>120797.28676249999</v>
          </cell>
        </row>
        <row r="11">
          <cell r="AP11" t="str">
            <v>05151</v>
          </cell>
          <cell r="AQ11">
            <v>7786.2354899999982</v>
          </cell>
        </row>
        <row r="12">
          <cell r="AP12" t="str">
            <v>07101</v>
          </cell>
          <cell r="AQ12">
            <v>24165.856919999998</v>
          </cell>
        </row>
        <row r="13">
          <cell r="AP13" t="str">
            <v>07121</v>
          </cell>
          <cell r="AQ13">
            <v>1983.3973749999996</v>
          </cell>
        </row>
        <row r="14">
          <cell r="AP14" t="str">
            <v>07151</v>
          </cell>
          <cell r="AQ14">
            <v>62678.263548749987</v>
          </cell>
        </row>
        <row r="15">
          <cell r="AP15" t="str">
            <v>07251</v>
          </cell>
          <cell r="AQ15">
            <v>4.9999999999954525E-3</v>
          </cell>
        </row>
        <row r="16">
          <cell r="AP16" t="str">
            <v>09101</v>
          </cell>
          <cell r="AQ16">
            <v>6200.4135000000006</v>
          </cell>
        </row>
        <row r="17">
          <cell r="AP17" t="str">
            <v>11101</v>
          </cell>
          <cell r="AQ17">
            <v>35924.739774999987</v>
          </cell>
        </row>
        <row r="18">
          <cell r="AP18" t="str">
            <v>13101</v>
          </cell>
          <cell r="AQ18">
            <v>12749.935267499997</v>
          </cell>
        </row>
        <row r="19">
          <cell r="AP19" t="str">
            <v>13151</v>
          </cell>
          <cell r="AQ19">
            <v>23593.010262499996</v>
          </cell>
        </row>
        <row r="20">
          <cell r="AP20" t="str">
            <v>15101</v>
          </cell>
          <cell r="AQ20">
            <v>659970.3222512498</v>
          </cell>
        </row>
        <row r="21">
          <cell r="AP21" t="str">
            <v>15210</v>
          </cell>
          <cell r="AQ21">
            <v>8835.9964142499975</v>
          </cell>
        </row>
        <row r="22">
          <cell r="AP22" t="str">
            <v>15260</v>
          </cell>
          <cell r="AQ22">
            <v>7195.5213887500004</v>
          </cell>
        </row>
        <row r="23">
          <cell r="AP23" t="str">
            <v>16151</v>
          </cell>
          <cell r="AQ23">
            <v>10891.676321250001</v>
          </cell>
        </row>
        <row r="24">
          <cell r="AP24" t="str">
            <v>16301</v>
          </cell>
          <cell r="AQ24">
            <v>7071.9354994999976</v>
          </cell>
        </row>
        <row r="25">
          <cell r="AP25" t="str">
            <v>17101</v>
          </cell>
          <cell r="AQ25">
            <v>1028201.1595749998</v>
          </cell>
        </row>
        <row r="26">
          <cell r="AP26" t="str">
            <v>17151</v>
          </cell>
          <cell r="AQ26">
            <v>159740.38612500002</v>
          </cell>
        </row>
        <row r="27">
          <cell r="AP27" t="str">
            <v>17201</v>
          </cell>
          <cell r="AQ27">
            <v>1810.72165</v>
          </cell>
        </row>
        <row r="28">
          <cell r="AP28" t="str">
            <v>19101</v>
          </cell>
          <cell r="AQ28">
            <v>506397.47705500002</v>
          </cell>
        </row>
        <row r="29">
          <cell r="AP29" t="str">
            <v>19151</v>
          </cell>
          <cell r="AQ29">
            <v>4069.0864674999998</v>
          </cell>
        </row>
        <row r="30">
          <cell r="AP30" t="str">
            <v>19155</v>
          </cell>
          <cell r="AQ30">
            <v>3482.6703762500001</v>
          </cell>
        </row>
        <row r="31">
          <cell r="AP31" t="str">
            <v>19160</v>
          </cell>
          <cell r="AQ31">
            <v>9759.3317599999991</v>
          </cell>
        </row>
        <row r="32">
          <cell r="AP32" t="str">
            <v>19201</v>
          </cell>
          <cell r="AQ32">
            <v>11509.688749999999</v>
          </cell>
        </row>
        <row r="33">
          <cell r="AP33" t="str">
            <v>19301</v>
          </cell>
          <cell r="AQ33">
            <v>10712.646650000002</v>
          </cell>
        </row>
        <row r="34">
          <cell r="AP34" t="str">
            <v>19321</v>
          </cell>
          <cell r="AQ34">
            <v>435.75520375000013</v>
          </cell>
        </row>
        <row r="35">
          <cell r="AP35" t="str">
            <v>21101</v>
          </cell>
          <cell r="AQ35">
            <v>25816.092832499999</v>
          </cell>
        </row>
        <row r="36">
          <cell r="AP36" t="str">
            <v>21151</v>
          </cell>
          <cell r="AQ36">
            <v>21209.153788750002</v>
          </cell>
        </row>
        <row r="37">
          <cell r="AP37" t="str">
            <v>21251</v>
          </cell>
          <cell r="AQ37">
            <v>25324.140526249997</v>
          </cell>
        </row>
        <row r="38">
          <cell r="AP38" t="str">
            <v>21301</v>
          </cell>
          <cell r="AQ38">
            <v>40236.569936124994</v>
          </cell>
        </row>
        <row r="39">
          <cell r="AP39" t="str">
            <v>23101</v>
          </cell>
          <cell r="AQ39">
            <v>40325.736787499991</v>
          </cell>
        </row>
        <row r="40">
          <cell r="AP40" t="str">
            <v>23151</v>
          </cell>
          <cell r="AQ40">
            <v>15375.382950000001</v>
          </cell>
        </row>
        <row r="41">
          <cell r="AP41" t="str">
            <v>23201</v>
          </cell>
          <cell r="AQ41">
            <v>22252.8072025</v>
          </cell>
        </row>
        <row r="42">
          <cell r="AP42" t="str">
            <v>23251</v>
          </cell>
          <cell r="AQ42">
            <v>7962.858533749999</v>
          </cell>
        </row>
        <row r="43">
          <cell r="AP43" t="str">
            <v>25101</v>
          </cell>
          <cell r="AQ43">
            <v>91911.615498750005</v>
          </cell>
        </row>
        <row r="44">
          <cell r="AP44" t="str">
            <v>2510110</v>
          </cell>
          <cell r="AQ44">
            <v>279000</v>
          </cell>
        </row>
        <row r="45">
          <cell r="AP45" t="str">
            <v>2510115</v>
          </cell>
          <cell r="AQ45">
            <v>515000</v>
          </cell>
        </row>
        <row r="46">
          <cell r="AP46" t="str">
            <v>2510120</v>
          </cell>
          <cell r="AQ46">
            <v>114400</v>
          </cell>
        </row>
        <row r="47">
          <cell r="AP47" t="str">
            <v>2510125</v>
          </cell>
          <cell r="AQ47">
            <v>123000</v>
          </cell>
        </row>
        <row r="48">
          <cell r="AP48" t="str">
            <v>2510130</v>
          </cell>
          <cell r="AQ48">
            <v>318818.2</v>
          </cell>
        </row>
        <row r="49">
          <cell r="AP49" t="str">
            <v>2510133</v>
          </cell>
          <cell r="AQ49">
            <v>7628.71</v>
          </cell>
        </row>
        <row r="50">
          <cell r="AP50" t="str">
            <v>2510135</v>
          </cell>
          <cell r="AQ50">
            <v>78000</v>
          </cell>
        </row>
        <row r="51">
          <cell r="AP51" t="str">
            <v>2510140</v>
          </cell>
          <cell r="AQ51">
            <v>215490.24</v>
          </cell>
        </row>
        <row r="52">
          <cell r="AP52" t="str">
            <v>25301</v>
          </cell>
          <cell r="AQ52">
            <v>19220.329858749999</v>
          </cell>
        </row>
        <row r="53">
          <cell r="AP53" t="str">
            <v>25351</v>
          </cell>
          <cell r="AQ53">
            <v>51822.359302500001</v>
          </cell>
        </row>
        <row r="54">
          <cell r="AP54" t="str">
            <v>2535110</v>
          </cell>
          <cell r="AQ54">
            <v>139600</v>
          </cell>
        </row>
        <row r="55">
          <cell r="AP55" t="str">
            <v>2535115</v>
          </cell>
          <cell r="AQ55">
            <v>964160.77</v>
          </cell>
        </row>
        <row r="56">
          <cell r="AP56" t="str">
            <v>2535120</v>
          </cell>
          <cell r="AQ56">
            <v>19500</v>
          </cell>
        </row>
        <row r="57">
          <cell r="AP57" t="str">
            <v>25401</v>
          </cell>
          <cell r="AQ57">
            <v>10890.131154999999</v>
          </cell>
        </row>
        <row r="58">
          <cell r="AP58" t="str">
            <v>27101</v>
          </cell>
          <cell r="AQ58">
            <v>35911.238057499999</v>
          </cell>
        </row>
        <row r="59">
          <cell r="AP59" t="str">
            <v>27151</v>
          </cell>
          <cell r="AQ59">
            <v>1038.8771250000002</v>
          </cell>
        </row>
        <row r="60">
          <cell r="AP60" t="str">
            <v>27153</v>
          </cell>
          <cell r="AQ60">
            <v>6071.0221750000001</v>
          </cell>
        </row>
        <row r="61">
          <cell r="AP61" t="str">
            <v>27201</v>
          </cell>
          <cell r="AQ61">
            <v>15162.978866250005</v>
          </cell>
        </row>
        <row r="62">
          <cell r="AP62" t="str">
            <v>27251</v>
          </cell>
          <cell r="AQ62">
            <v>1211.4062999999999</v>
          </cell>
        </row>
        <row r="63">
          <cell r="AP63" t="str">
            <v>27271</v>
          </cell>
          <cell r="AQ63">
            <v>7595.3246724999999</v>
          </cell>
        </row>
        <row r="64">
          <cell r="AP64" t="str">
            <v>29101</v>
          </cell>
          <cell r="AQ64">
            <v>26667.905843749995</v>
          </cell>
        </row>
        <row r="65">
          <cell r="AP65" t="str">
            <v>29151</v>
          </cell>
          <cell r="AQ65">
            <v>22133.421669999996</v>
          </cell>
        </row>
        <row r="66">
          <cell r="AP66" t="str">
            <v>30101</v>
          </cell>
          <cell r="AQ66">
            <v>19441.617425000011</v>
          </cell>
        </row>
        <row r="67">
          <cell r="AP67" t="str">
            <v>30351</v>
          </cell>
          <cell r="AQ67">
            <v>3948.763625000001</v>
          </cell>
        </row>
        <row r="68">
          <cell r="AP68" t="str">
            <v>31101</v>
          </cell>
          <cell r="AQ68">
            <v>88345.826774999994</v>
          </cell>
        </row>
        <row r="69">
          <cell r="AP69" t="str">
            <v>31451</v>
          </cell>
          <cell r="AQ69">
            <v>98845.526750000019</v>
          </cell>
        </row>
        <row r="70">
          <cell r="AP70" t="str">
            <v>32101</v>
          </cell>
          <cell r="AQ70">
            <v>33155.011374999995</v>
          </cell>
        </row>
        <row r="71">
          <cell r="AP71" t="str">
            <v>32251</v>
          </cell>
          <cell r="AQ71">
            <v>21195.643659999998</v>
          </cell>
        </row>
        <row r="72">
          <cell r="AP72" t="str">
            <v>33101</v>
          </cell>
          <cell r="AQ72">
            <v>16326.134295000002</v>
          </cell>
        </row>
        <row r="73">
          <cell r="AP73" t="str">
            <v>34101</v>
          </cell>
          <cell r="AQ73">
            <v>24889.394250000012</v>
          </cell>
        </row>
        <row r="74">
          <cell r="AP74" t="str">
            <v>34201</v>
          </cell>
          <cell r="AQ74">
            <v>14045.0959</v>
          </cell>
        </row>
        <row r="75">
          <cell r="AP75" t="str">
            <v>36101</v>
          </cell>
          <cell r="AQ75">
            <v>31050.136695000005</v>
          </cell>
        </row>
        <row r="76">
          <cell r="AP76" t="str">
            <v>36151</v>
          </cell>
          <cell r="AQ76">
            <v>6427.9075249999987</v>
          </cell>
        </row>
        <row r="77">
          <cell r="AP77" t="str">
            <v>36201</v>
          </cell>
          <cell r="AQ77">
            <v>9794.6807000000008</v>
          </cell>
        </row>
        <row r="78">
          <cell r="AP78" t="str">
            <v>36251</v>
          </cell>
          <cell r="AQ78">
            <v>26674.120146249999</v>
          </cell>
        </row>
        <row r="79">
          <cell r="AP79" t="str">
            <v>38101</v>
          </cell>
          <cell r="AQ79">
            <v>32655.408461250001</v>
          </cell>
        </row>
        <row r="80">
          <cell r="AP80" t="str">
            <v>38201</v>
          </cell>
          <cell r="AQ80">
            <v>29244.486905000002</v>
          </cell>
        </row>
        <row r="81">
          <cell r="AP81" t="str">
            <v>38301</v>
          </cell>
          <cell r="AQ81">
            <v>2727.5081625000003</v>
          </cell>
        </row>
        <row r="82">
          <cell r="AP82" t="str">
            <v>40101</v>
          </cell>
          <cell r="AQ82">
            <v>232712.30301000006</v>
          </cell>
        </row>
        <row r="83">
          <cell r="AP83" t="str">
            <v>40251</v>
          </cell>
          <cell r="AQ83">
            <v>2246.2622124999994</v>
          </cell>
        </row>
        <row r="84">
          <cell r="AP84" t="str">
            <v>40301</v>
          </cell>
          <cell r="AQ84">
            <v>1965760.0033624999</v>
          </cell>
        </row>
        <row r="85">
          <cell r="AP85" t="str">
            <v>41101</v>
          </cell>
          <cell r="AQ85">
            <v>8445.9613124999978</v>
          </cell>
        </row>
        <row r="86">
          <cell r="AP86" t="str">
            <v>41151</v>
          </cell>
          <cell r="AQ86">
            <v>259081.15564124999</v>
          </cell>
        </row>
        <row r="87">
          <cell r="AP87" t="str">
            <v>41201</v>
          </cell>
          <cell r="AQ87">
            <v>47902.616637499996</v>
          </cell>
        </row>
        <row r="88">
          <cell r="AP88" t="str">
            <v>41301</v>
          </cell>
          <cell r="AQ88">
            <v>21047.365025000003</v>
          </cell>
        </row>
        <row r="89">
          <cell r="AP89" t="str">
            <v>41351</v>
          </cell>
          <cell r="AQ89">
            <v>16479.912751249998</v>
          </cell>
        </row>
        <row r="90">
          <cell r="AP90" t="str">
            <v>42101</v>
          </cell>
          <cell r="AQ90">
            <v>21998.598354999995</v>
          </cell>
        </row>
        <row r="91">
          <cell r="AP91" t="str">
            <v>42151</v>
          </cell>
          <cell r="AQ91">
            <v>7671.4150125000015</v>
          </cell>
        </row>
        <row r="92">
          <cell r="AP92" t="str">
            <v>42201</v>
          </cell>
          <cell r="AQ92">
            <v>6152.6239000000005</v>
          </cell>
        </row>
        <row r="93">
          <cell r="AP93" t="str">
            <v>43101</v>
          </cell>
          <cell r="AQ93">
            <v>10584.299059999999</v>
          </cell>
        </row>
        <row r="94">
          <cell r="AP94" t="str">
            <v>43251</v>
          </cell>
          <cell r="AQ94">
            <v>19367.050793750001</v>
          </cell>
        </row>
        <row r="95">
          <cell r="AP95" t="str">
            <v>44101</v>
          </cell>
          <cell r="AQ95">
            <v>486522.68768625002</v>
          </cell>
        </row>
        <row r="96">
          <cell r="AP96" t="str">
            <v>44161</v>
          </cell>
          <cell r="AQ96">
            <v>111339.081225</v>
          </cell>
        </row>
        <row r="97">
          <cell r="AP97" t="str">
            <v>44351</v>
          </cell>
          <cell r="AQ97">
            <v>616686.7475637499</v>
          </cell>
        </row>
        <row r="98">
          <cell r="AP98" t="str">
            <v>4435110</v>
          </cell>
          <cell r="AQ98">
            <v>1250</v>
          </cell>
        </row>
        <row r="99">
          <cell r="AP99" t="str">
            <v>44361</v>
          </cell>
          <cell r="AQ99">
            <v>64528.70929999998</v>
          </cell>
        </row>
        <row r="100">
          <cell r="AP100" t="str">
            <v>46101</v>
          </cell>
          <cell r="AQ100">
            <v>17129.090003749996</v>
          </cell>
        </row>
        <row r="101">
          <cell r="AP101" t="str">
            <v>46151</v>
          </cell>
          <cell r="AQ101">
            <v>10944.219941250001</v>
          </cell>
        </row>
        <row r="102">
          <cell r="AP102" t="str">
            <v>46201</v>
          </cell>
          <cell r="AQ102">
            <v>2242.584875</v>
          </cell>
        </row>
        <row r="103">
          <cell r="AP103" t="str">
            <v>46251</v>
          </cell>
          <cell r="AQ103">
            <v>29152.194073749994</v>
          </cell>
        </row>
        <row r="104">
          <cell r="AP104" t="str">
            <v>46301</v>
          </cell>
          <cell r="AQ104">
            <v>12078.348966249998</v>
          </cell>
        </row>
        <row r="105">
          <cell r="AP105" t="str">
            <v>46351</v>
          </cell>
          <cell r="AQ105">
            <v>5788.3002974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trolSheet"/>
      <sheetName val="GDP_QTR_2000p"/>
      <sheetName val="lur_sa"/>
      <sheetName val="gdp_sax"/>
      <sheetName val="trade&amp;services balance_q"/>
      <sheetName val="consumption&amp;investment_q"/>
      <sheetName val="annual"/>
      <sheetName val="table1"/>
      <sheetName val="table3"/>
      <sheetName val="table4"/>
      <sheetName val="GDP_QTR_2000pold"/>
      <sheetName val="GDP_QTRold"/>
      <sheetName val="help"/>
      <sheetName val="GDP_QTR"/>
      <sheetName val="trade&amp;services balance"/>
      <sheetName val="consumption&amp;investment_a"/>
      <sheetName val="consumption&amp;investment"/>
      <sheetName val="consumption&amp;investment (2)"/>
      <sheetName val="Ind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heet"/>
      <sheetName val="outsheet"/>
      <sheetName val="capital"/>
      <sheetName val="BOP"/>
      <sheetName val="Income"/>
      <sheetName val="Ext. Finan. Req."/>
      <sheetName val="PRGF Fund"/>
      <sheetName val="Services"/>
      <sheetName val="Documentation"/>
      <sheetName val="imports"/>
      <sheetName val="EXP2"/>
      <sheetName val="Transfers"/>
      <sheetName val="Debt service (2)"/>
      <sheetName val="FR"/>
      <sheetName val="SPA"/>
      <sheetName val="bop HIPC"/>
      <sheetName val="SR99-tab7"/>
      <sheetName val="BCRG"/>
      <sheetName val="exp- HIPC"/>
      <sheetName val="Tab14"/>
      <sheetName val="Tab15"/>
      <sheetName val="tab17"/>
      <sheetName val="Tab18"/>
      <sheetName val="Tab19"/>
      <sheetName val="Tab20"/>
      <sheetName val="Tab21"/>
      <sheetName val="exptable"/>
      <sheetName val="expsource"/>
      <sheetName val="capflow"/>
      <sheetName val="Terms of trade (PDR)"/>
      <sheetName val="EXP-ASSUMP 2000-03"/>
      <sheetName val="imp-adj"/>
      <sheetName val="fiscal"/>
      <sheetName val="move-to-hub"/>
      <sheetName val="annualmeeting"/>
      <sheetName val="Prets-Dons"/>
      <sheetName val="budget en devises"/>
      <sheetName val="debt service"/>
      <sheetName val="gapfil"/>
      <sheetName val="Foreign"/>
    </sheetNames>
    <sheetDataSet>
      <sheetData sheetId="0" refreshError="1"/>
      <sheetData sheetId="1" refreshError="1">
        <row r="8">
          <cell r="B8" t="str">
            <v>Merchandise exports (US$ m)</v>
          </cell>
          <cell r="C8">
            <v>764.39455829306144</v>
          </cell>
          <cell r="D8">
            <v>651.32755032318607</v>
          </cell>
          <cell r="E8">
            <v>671.81678590602837</v>
          </cell>
          <cell r="F8">
            <v>610.38624494442126</v>
          </cell>
          <cell r="G8">
            <v>648.70405670000002</v>
          </cell>
          <cell r="H8">
            <v>610.01639089696005</v>
          </cell>
          <cell r="I8">
            <v>659.99700351999991</v>
          </cell>
          <cell r="J8">
            <v>659.35</v>
          </cell>
          <cell r="K8">
            <v>645.81000000000006</v>
          </cell>
          <cell r="L8">
            <v>694.4899999999999</v>
          </cell>
          <cell r="M8">
            <v>774.45999999999992</v>
          </cell>
          <cell r="N8">
            <v>856.23512325502861</v>
          </cell>
          <cell r="O8">
            <v>925.72712619136405</v>
          </cell>
          <cell r="P8">
            <v>1011.7016108636863</v>
          </cell>
          <cell r="Q8">
            <v>1061.8862995250734</v>
          </cell>
          <cell r="R8">
            <v>1137.2802267913537</v>
          </cell>
          <cell r="S8">
            <v>1218.0271228935399</v>
          </cell>
          <cell r="T8">
            <v>1304.5070486189813</v>
          </cell>
          <cell r="U8">
            <v>1397.1270490709292</v>
          </cell>
          <cell r="V8">
            <v>1496.3230695549653</v>
          </cell>
          <cell r="W8">
            <v>1602.5620074933679</v>
          </cell>
          <cell r="X8">
            <v>1716.3439100253972</v>
          </cell>
          <cell r="Y8">
            <v>1838.2043276372005</v>
          </cell>
          <cell r="Z8">
            <v>1968.7168348994421</v>
          </cell>
          <cell r="AA8">
            <v>2108.4957301773029</v>
          </cell>
          <cell r="AB8">
            <v>2258.1989270198915</v>
          </cell>
          <cell r="AC8">
            <v>2418.5310508383041</v>
          </cell>
          <cell r="AD8">
            <v>2590.2467554478239</v>
          </cell>
        </row>
        <row r="9">
          <cell r="B9" t="str">
            <v>Bauxite</v>
          </cell>
          <cell r="C9">
            <v>435.05759999999992</v>
          </cell>
          <cell r="D9">
            <v>358.70139999999998</v>
          </cell>
          <cell r="E9">
            <v>333.27079999999995</v>
          </cell>
          <cell r="F9">
            <v>283.04239999999999</v>
          </cell>
          <cell r="G9">
            <v>300.89699999999999</v>
          </cell>
          <cell r="H9">
            <v>308.98099999999999</v>
          </cell>
          <cell r="I9">
            <v>322.56089999999995</v>
          </cell>
          <cell r="J9">
            <v>324.26</v>
          </cell>
          <cell r="K9">
            <v>295.47000000000003</v>
          </cell>
          <cell r="L9">
            <v>299.37</v>
          </cell>
          <cell r="M9">
            <v>313.77999999999997</v>
          </cell>
          <cell r="N9">
            <v>375.69971494252871</v>
          </cell>
          <cell r="O9">
            <v>395.37201212076877</v>
          </cell>
          <cell r="P9">
            <v>505.13343728490548</v>
          </cell>
          <cell r="Q9">
            <v>506.4566783501885</v>
          </cell>
          <cell r="R9">
            <v>515.49890024474905</v>
          </cell>
          <cell r="S9">
            <v>517.90060148948305</v>
          </cell>
          <cell r="T9">
            <v>525.20148792162149</v>
          </cell>
          <cell r="U9">
            <v>532.7572188565714</v>
          </cell>
          <cell r="V9">
            <v>540.58630420101792</v>
          </cell>
          <cell r="W9">
            <v>545.47686739221092</v>
          </cell>
          <cell r="X9">
            <v>550.37897863478929</v>
          </cell>
          <cell r="Y9">
            <v>555.29164226706098</v>
          </cell>
          <cell r="Z9">
            <v>560.21382585714889</v>
          </cell>
          <cell r="AA9">
            <v>565.14445924757592</v>
          </cell>
          <cell r="AB9">
            <v>570.08243357810784</v>
          </cell>
          <cell r="AC9">
            <v>575.02660028639684</v>
          </cell>
          <cell r="AD9">
            <v>579.97577008595272</v>
          </cell>
        </row>
        <row r="10">
          <cell r="B10" t="str">
            <v>Alumina</v>
          </cell>
          <cell r="C10">
            <v>134.54910000000001</v>
          </cell>
          <cell r="D10">
            <v>102.515784</v>
          </cell>
          <cell r="E10">
            <v>108.88519399999998</v>
          </cell>
          <cell r="F10">
            <v>88.167747399999996</v>
          </cell>
          <cell r="G10">
            <v>96.316290499999994</v>
          </cell>
          <cell r="H10">
            <v>103.63000029696001</v>
          </cell>
          <cell r="I10">
            <v>94.500299999999982</v>
          </cell>
          <cell r="J10">
            <v>100.3</v>
          </cell>
          <cell r="K10">
            <v>85.6</v>
          </cell>
          <cell r="L10">
            <v>102.8</v>
          </cell>
          <cell r="M10">
            <v>120.6</v>
          </cell>
          <cell r="N10">
            <v>109.71090879793751</v>
          </cell>
          <cell r="O10">
            <v>113.03548179181439</v>
          </cell>
          <cell r="P10">
            <v>136.5</v>
          </cell>
          <cell r="Q10">
            <v>140.4</v>
          </cell>
          <cell r="R10">
            <v>140.4</v>
          </cell>
          <cell r="S10">
            <v>140.4</v>
          </cell>
          <cell r="T10">
            <v>142.76206121749215</v>
          </cell>
          <cell r="U10">
            <v>145.16386127540582</v>
          </cell>
          <cell r="V10">
            <v>147.60606873195889</v>
          </cell>
          <cell r="W10">
            <v>150.08936339305748</v>
          </cell>
          <cell r="X10">
            <v>152.61443650152495</v>
          </cell>
          <cell r="Y10">
            <v>155.18199092951406</v>
          </cell>
          <cell r="Z10">
            <v>157.79274137415666</v>
          </cell>
          <cell r="AA10">
            <v>160.44741455650473</v>
          </cell>
          <cell r="AB10">
            <v>163.14674942381816</v>
          </cell>
          <cell r="AC10">
            <v>165.89149735525632</v>
          </cell>
          <cell r="AD10">
            <v>168.68242237102947</v>
          </cell>
        </row>
        <row r="11">
          <cell r="B11" t="str">
            <v>Diamonds</v>
          </cell>
          <cell r="C11">
            <v>50.748750000000001</v>
          </cell>
          <cell r="D11">
            <v>55.378504</v>
          </cell>
          <cell r="E11">
            <v>70.029855999999995</v>
          </cell>
          <cell r="F11">
            <v>31.938933200000001</v>
          </cell>
          <cell r="G11">
            <v>35.314966199999994</v>
          </cell>
          <cell r="H11">
            <v>38.869161599999991</v>
          </cell>
          <cell r="I11">
            <v>56.806003520000004</v>
          </cell>
          <cell r="J11">
            <v>40.6</v>
          </cell>
          <cell r="K11">
            <v>40.199999999999996</v>
          </cell>
          <cell r="L11">
            <v>40.200000000000003</v>
          </cell>
          <cell r="M11">
            <v>60</v>
          </cell>
          <cell r="N11">
            <v>64.474499514562481</v>
          </cell>
          <cell r="O11">
            <v>66.05963227878091</v>
          </cell>
          <cell r="P11">
            <v>69.922305578780922</v>
          </cell>
          <cell r="Q11">
            <v>71.049293777780917</v>
          </cell>
          <cell r="R11">
            <v>72.227503590425471</v>
          </cell>
          <cell r="S11">
            <v>73.459263039054704</v>
          </cell>
          <cell r="T11">
            <v>74.747005954624143</v>
          </cell>
          <cell r="U11">
            <v>76.093276785706223</v>
          </cell>
          <cell r="V11">
            <v>77.500735626060987</v>
          </cell>
          <cell r="W11">
            <v>78.972163470709859</v>
          </cell>
          <cell r="X11">
            <v>80.510467710898013</v>
          </cell>
          <cell r="Y11">
            <v>82.118687878802746</v>
          </cell>
          <cell r="Z11">
            <v>83.800001653338725</v>
          </cell>
          <cell r="AA11">
            <v>85.55773113892738</v>
          </cell>
          <cell r="AB11">
            <v>87.395349429636042</v>
          </cell>
          <cell r="AC11">
            <v>89.31648747165741</v>
          </cell>
          <cell r="AD11">
            <v>91.32494123768862</v>
          </cell>
        </row>
        <row r="12">
          <cell r="B12" t="str">
            <v xml:space="preserve">Gold </v>
          </cell>
          <cell r="C12">
            <v>79.670108293061489</v>
          </cell>
          <cell r="D12">
            <v>65.546862323186019</v>
          </cell>
          <cell r="E12">
            <v>78.73293590602843</v>
          </cell>
          <cell r="F12">
            <v>89.809164344421305</v>
          </cell>
          <cell r="G12">
            <v>95.1</v>
          </cell>
          <cell r="H12">
            <v>82.2</v>
          </cell>
          <cell r="I12">
            <v>79.8</v>
          </cell>
          <cell r="J12">
            <v>71.8</v>
          </cell>
          <cell r="K12">
            <v>94.8</v>
          </cell>
          <cell r="L12">
            <v>105.4</v>
          </cell>
          <cell r="M12">
            <v>117.1</v>
          </cell>
          <cell r="N12">
            <v>125.3</v>
          </cell>
          <cell r="O12">
            <v>133.5</v>
          </cell>
          <cell r="P12">
            <v>138.9</v>
          </cell>
          <cell r="Q12">
            <v>145.65</v>
          </cell>
          <cell r="R12">
            <v>151.89437142364</v>
          </cell>
          <cell r="S12">
            <v>154.1727869949946</v>
          </cell>
          <cell r="T12">
            <v>156.48537879991952</v>
          </cell>
          <cell r="U12">
            <v>158.83265948191826</v>
          </cell>
          <cell r="V12">
            <v>161.21514937414707</v>
          </cell>
          <cell r="W12">
            <v>163.63337661475924</v>
          </cell>
          <cell r="X12">
            <v>166.08787726398063</v>
          </cell>
          <cell r="Y12">
            <v>168.5791954229403</v>
          </cell>
          <cell r="Z12">
            <v>171.10788335428441</v>
          </cell>
          <cell r="AA12">
            <v>173.67450160459867</v>
          </cell>
          <cell r="AB12">
            <v>176.27961912866763</v>
          </cell>
          <cell r="AC12">
            <v>178.92381341559764</v>
          </cell>
          <cell r="AD12">
            <v>181.60767061683163</v>
          </cell>
        </row>
        <row r="13">
          <cell r="B13" t="str">
            <v>Coffee</v>
          </cell>
          <cell r="C13">
            <v>23.748999999999999</v>
          </cell>
          <cell r="D13">
            <v>24.324999999999999</v>
          </cell>
          <cell r="E13">
            <v>36.668000000000006</v>
          </cell>
          <cell r="F13">
            <v>67.158000000000001</v>
          </cell>
          <cell r="G13">
            <v>43.031099999999995</v>
          </cell>
          <cell r="H13">
            <v>13.478400000000001</v>
          </cell>
          <cell r="I13">
            <v>31.5898</v>
          </cell>
          <cell r="J13">
            <v>37.489999999999995</v>
          </cell>
          <cell r="K13">
            <v>35.419999999999995</v>
          </cell>
          <cell r="L13">
            <v>42.5</v>
          </cell>
          <cell r="M13">
            <v>47.8</v>
          </cell>
          <cell r="N13">
            <v>53.78</v>
          </cell>
          <cell r="O13">
            <v>60.49</v>
          </cell>
          <cell r="P13">
            <v>68.05</v>
          </cell>
          <cell r="Q13">
            <v>76.5</v>
          </cell>
          <cell r="R13">
            <v>44.716349999999991</v>
          </cell>
          <cell r="S13">
            <v>46.522890539999992</v>
          </cell>
          <cell r="T13">
            <v>48.402415317816001</v>
          </cell>
          <cell r="U13">
            <v>50.357872896655778</v>
          </cell>
          <cell r="V13">
            <v>52.39233096168067</v>
          </cell>
          <cell r="W13">
            <v>54.508981132532568</v>
          </cell>
          <cell r="X13">
            <v>56.711143970286884</v>
          </cell>
          <cell r="Y13">
            <v>59.002274186686485</v>
          </cell>
          <cell r="Z13">
            <v>61.385966063828612</v>
          </cell>
          <cell r="AA13">
            <v>63.865959092807294</v>
          </cell>
          <cell r="AB13">
            <v>66.446143840156708</v>
          </cell>
          <cell r="AC13">
            <v>69.130568051299036</v>
          </cell>
          <cell r="AD13">
            <v>71.92344300057151</v>
          </cell>
        </row>
        <row r="14">
          <cell r="B14" t="str">
            <v>Fish</v>
          </cell>
          <cell r="C14">
            <v>17.39</v>
          </cell>
          <cell r="D14">
            <v>19.07</v>
          </cell>
          <cell r="E14">
            <v>17.41</v>
          </cell>
          <cell r="F14">
            <v>20.5</v>
          </cell>
          <cell r="G14">
            <v>45</v>
          </cell>
          <cell r="H14">
            <v>27.5</v>
          </cell>
          <cell r="I14">
            <v>35.75</v>
          </cell>
          <cell r="J14">
            <v>38.5</v>
          </cell>
          <cell r="K14">
            <v>42.35</v>
          </cell>
          <cell r="L14">
            <v>46.54</v>
          </cell>
          <cell r="M14">
            <v>51.15</v>
          </cell>
          <cell r="N14">
            <v>56.2</v>
          </cell>
          <cell r="O14">
            <v>61.78</v>
          </cell>
          <cell r="P14">
            <v>67.900000000000006</v>
          </cell>
          <cell r="Q14">
            <v>74.599999999999994</v>
          </cell>
          <cell r="R14">
            <v>78.33</v>
          </cell>
          <cell r="S14">
            <v>82.246499999999997</v>
          </cell>
          <cell r="T14">
            <v>86.358824999999996</v>
          </cell>
          <cell r="U14">
            <v>90.67676625</v>
          </cell>
          <cell r="V14">
            <v>95.210604562500009</v>
          </cell>
          <cell r="W14">
            <v>99.971134790625015</v>
          </cell>
          <cell r="X14">
            <v>104.96969153015627</v>
          </cell>
          <cell r="Y14">
            <v>110.21817610666409</v>
          </cell>
          <cell r="Z14">
            <v>115.7290849119973</v>
          </cell>
          <cell r="AA14">
            <v>121.51553915759717</v>
          </cell>
          <cell r="AB14">
            <v>127.59131611547704</v>
          </cell>
          <cell r="AC14">
            <v>133.97088192125091</v>
          </cell>
          <cell r="AD14">
            <v>140.66942601731347</v>
          </cell>
        </row>
        <row r="15">
          <cell r="B15" t="str">
            <v>Other</v>
          </cell>
          <cell r="C15">
            <v>23.23</v>
          </cell>
          <cell r="D15">
            <v>25.79</v>
          </cell>
          <cell r="E15">
            <v>26.82</v>
          </cell>
          <cell r="F15">
            <v>29.77</v>
          </cell>
          <cell r="G15">
            <v>33.044700000000006</v>
          </cell>
          <cell r="H15">
            <v>35.35782900000001</v>
          </cell>
          <cell r="I15">
            <v>38.99</v>
          </cell>
          <cell r="J15">
            <v>46.4</v>
          </cell>
          <cell r="K15">
            <v>51.97</v>
          </cell>
          <cell r="L15">
            <v>57.68</v>
          </cell>
          <cell r="M15">
            <v>64.03</v>
          </cell>
          <cell r="N15">
            <v>71.069999999999993</v>
          </cell>
          <cell r="O15">
            <v>78.89</v>
          </cell>
          <cell r="P15">
            <v>85.295867999999999</v>
          </cell>
          <cell r="Q15">
            <v>92.221892481600008</v>
          </cell>
          <cell r="R15">
            <v>99.710310151105929</v>
          </cell>
          <cell r="S15">
            <v>107.80678733537574</v>
          </cell>
          <cell r="T15">
            <v>116.56069846700825</v>
          </cell>
          <cell r="U15">
            <v>126.02542718252934</v>
          </cell>
          <cell r="V15">
            <v>136.25869186975072</v>
          </cell>
          <cell r="W15">
            <v>147.32289764957449</v>
          </cell>
          <cell r="X15">
            <v>159.28551693871995</v>
          </cell>
          <cell r="Y15">
            <v>172.21950091414402</v>
          </cell>
          <cell r="Z15">
            <v>186.20372438837251</v>
          </cell>
          <cell r="AA15">
            <v>201.32346680870839</v>
          </cell>
          <cell r="AB15">
            <v>217.67093231357552</v>
          </cell>
          <cell r="AC15">
            <v>235.34581201743788</v>
          </cell>
          <cell r="AD15">
            <v>254.45589195325385</v>
          </cell>
        </row>
        <row r="16">
          <cell r="C16" t="str">
            <v xml:space="preserve"> </v>
          </cell>
        </row>
        <row r="17">
          <cell r="B17" t="str">
            <v>Merchandise imports (US$ m.)</v>
          </cell>
          <cell r="C17">
            <v>-566.33092167925986</v>
          </cell>
          <cell r="D17">
            <v>-589.34488567925996</v>
          </cell>
          <cell r="E17">
            <v>-601.71059767925999</v>
          </cell>
          <cell r="F17">
            <v>-583.16202967925994</v>
          </cell>
          <cell r="G17">
            <v>-583.2477659390762</v>
          </cell>
          <cell r="H17">
            <v>-583.66926427589647</v>
          </cell>
          <cell r="I17">
            <v>-572.38656415614037</v>
          </cell>
          <cell r="J17">
            <v>-576.59974229999989</v>
          </cell>
          <cell r="K17">
            <v>-581.79999999999995</v>
          </cell>
          <cell r="L17">
            <v>-555.18000000000006</v>
          </cell>
          <cell r="M17">
            <v>-648.12792432703577</v>
          </cell>
          <cell r="N17">
            <v>-690.60610991404633</v>
          </cell>
          <cell r="O17">
            <v>-736.80367056352566</v>
          </cell>
          <cell r="P17">
            <v>-796.16567949604701</v>
          </cell>
          <cell r="Q17">
            <v>-755.92335972677085</v>
          </cell>
          <cell r="R17">
            <v>-830.18216344821894</v>
          </cell>
          <cell r="S17">
            <v>-904.38578143048733</v>
          </cell>
          <cell r="T17">
            <v>-984.03071182352789</v>
          </cell>
          <cell r="U17">
            <v>-1071.2637931210754</v>
          </cell>
          <cell r="V17">
            <v>-1166.8630341234345</v>
          </cell>
          <cell r="W17">
            <v>-1271.6913856287949</v>
          </cell>
          <cell r="X17">
            <v>-1386.7064908483655</v>
          </cell>
          <cell r="Y17">
            <v>-1512.9715983707572</v>
          </cell>
          <cell r="Z17">
            <v>-1651.6677802050838</v>
          </cell>
          <cell r="AA17">
            <v>-1804.1076152623486</v>
          </cell>
          <cell r="AB17">
            <v>-1961.9863720071698</v>
          </cell>
          <cell r="AC17">
            <v>-2135.0669365271697</v>
          </cell>
          <cell r="AD17">
            <v>-2324.9482856018617</v>
          </cell>
        </row>
        <row r="18">
          <cell r="B18" t="str">
            <v>Food products</v>
          </cell>
          <cell r="C18">
            <v>129.59325432709059</v>
          </cell>
          <cell r="D18">
            <v>128.92878095091567</v>
          </cell>
          <cell r="E18">
            <v>128.05951146316391</v>
          </cell>
          <cell r="F18">
            <v>116.75498334618918</v>
          </cell>
          <cell r="G18">
            <v>118.18441572976013</v>
          </cell>
          <cell r="H18">
            <v>98.132342219411626</v>
          </cell>
          <cell r="I18">
            <v>87.44094108543851</v>
          </cell>
          <cell r="J18">
            <v>97.642051148700091</v>
          </cell>
          <cell r="K18">
            <v>105.1</v>
          </cell>
          <cell r="L18">
            <v>112.5</v>
          </cell>
          <cell r="M18">
            <v>124.34314579590331</v>
          </cell>
          <cell r="N18">
            <v>134.48366343154206</v>
          </cell>
          <cell r="O18">
            <v>144.03952496449122</v>
          </cell>
          <cell r="P18">
            <v>145.67612082442906</v>
          </cell>
          <cell r="Q18">
            <v>137.84243978769487</v>
          </cell>
          <cell r="R18">
            <v>149.69431537950658</v>
          </cell>
          <cell r="S18">
            <v>159.69748650054643</v>
          </cell>
          <cell r="T18">
            <v>168.74019504532964</v>
          </cell>
          <cell r="U18">
            <v>178.29493780942173</v>
          </cell>
          <cell r="V18">
            <v>188.39070821226608</v>
          </cell>
          <cell r="W18">
            <v>199.05814139633807</v>
          </cell>
          <cell r="X18">
            <v>210.32960718805032</v>
          </cell>
          <cell r="Y18">
            <v>222.23930832247467</v>
          </cell>
          <cell r="Z18">
            <v>234.82338422994042</v>
          </cell>
          <cell r="AA18">
            <v>248.12002069944253</v>
          </cell>
          <cell r="AB18">
            <v>262.16956575163078</v>
          </cell>
          <cell r="AC18">
            <v>277.01465207298793</v>
          </cell>
          <cell r="AD18">
            <v>292.70032638272096</v>
          </cell>
        </row>
        <row r="19">
          <cell r="B19" t="str">
            <v>Other consumption goods</v>
          </cell>
          <cell r="C19">
            <v>89.730155471026208</v>
          </cell>
          <cell r="D19">
            <v>94.108039397247779</v>
          </cell>
          <cell r="E19">
            <v>98.465926881340323</v>
          </cell>
          <cell r="F19">
            <v>96.682932403471625</v>
          </cell>
          <cell r="G19">
            <v>97.792670529634577</v>
          </cell>
          <cell r="H19">
            <v>100.85846801894979</v>
          </cell>
          <cell r="I19">
            <v>96.652153640071646</v>
          </cell>
          <cell r="J19">
            <v>87.106400510552703</v>
          </cell>
          <cell r="K19">
            <v>92.9</v>
          </cell>
          <cell r="L19">
            <v>92.24</v>
          </cell>
          <cell r="M19">
            <v>100.232596</v>
          </cell>
          <cell r="N19">
            <v>110.5559862735939</v>
          </cell>
          <cell r="O19">
            <v>123.87428332855043</v>
          </cell>
          <cell r="P19">
            <v>128.37563822029728</v>
          </cell>
          <cell r="Q19">
            <v>125.57951943656624</v>
          </cell>
          <cell r="R19">
            <v>141.64705348343259</v>
          </cell>
          <cell r="S19">
            <v>160.38545343572198</v>
          </cell>
          <cell r="T19">
            <v>181.60274457661657</v>
          </cell>
          <cell r="U19">
            <v>205.62685786823624</v>
          </cell>
          <cell r="V19">
            <v>232.8291060542054</v>
          </cell>
          <cell r="W19">
            <v>263.62992260834568</v>
          </cell>
          <cell r="X19">
            <v>298.50535988529612</v>
          </cell>
          <cell r="Y19">
            <v>337.99444690740637</v>
          </cell>
          <cell r="Z19">
            <v>382.70752050864883</v>
          </cell>
          <cell r="AA19">
            <v>433.33565860033775</v>
          </cell>
          <cell r="AB19">
            <v>490.66136135766055</v>
          </cell>
          <cell r="AC19">
            <v>555.57064541368254</v>
          </cell>
          <cell r="AD19">
            <v>629.06673798669738</v>
          </cell>
        </row>
        <row r="20">
          <cell r="B20" t="str">
            <v>Oil imports</v>
          </cell>
          <cell r="C20">
            <v>86.370047521472884</v>
          </cell>
          <cell r="D20">
            <v>90.426551303467917</v>
          </cell>
          <cell r="E20">
            <v>94.468871301457639</v>
          </cell>
          <cell r="F20">
            <v>91.473392464140346</v>
          </cell>
          <cell r="G20">
            <v>88.875850047859217</v>
          </cell>
          <cell r="H20">
            <v>83.011758580531733</v>
          </cell>
          <cell r="I20">
            <v>85.125526757630936</v>
          </cell>
          <cell r="J20">
            <v>79.256464142492831</v>
          </cell>
          <cell r="K20">
            <v>58.7</v>
          </cell>
          <cell r="L20">
            <v>73.72</v>
          </cell>
          <cell r="M20">
            <v>82.164620767289264</v>
          </cell>
          <cell r="N20">
            <v>90.540162178809709</v>
          </cell>
          <cell r="O20">
            <v>83.892055963018706</v>
          </cell>
          <cell r="P20">
            <v>90.70344999174776</v>
          </cell>
          <cell r="Q20">
            <v>83.481306664091335</v>
          </cell>
          <cell r="R20">
            <v>88.95172294958526</v>
          </cell>
          <cell r="S20">
            <v>95.349485595539704</v>
          </cell>
          <cell r="T20">
            <v>102.20740084468966</v>
          </cell>
          <cell r="U20">
            <v>109.55856470730374</v>
          </cell>
          <cell r="V20">
            <v>117.43845359069316</v>
          </cell>
          <cell r="W20">
            <v>125.88509550685967</v>
          </cell>
          <cell r="X20">
            <v>134.93925359408033</v>
          </cell>
          <cell r="Y20">
            <v>144.64462283809686</v>
          </cell>
          <cell r="Z20">
            <v>155.0480409422772</v>
          </cell>
          <cell r="AA20">
            <v>166.19971436440005</v>
          </cell>
          <cell r="AB20">
            <v>178.15346061090625</v>
          </cell>
          <cell r="AC20">
            <v>190.96696795791925</v>
          </cell>
          <cell r="AD20">
            <v>204.70207385243705</v>
          </cell>
        </row>
        <row r="21">
          <cell r="B21" t="str">
            <v>Intermediate goods</v>
          </cell>
          <cell r="C21">
            <v>149.83026811417312</v>
          </cell>
          <cell r="D21">
            <v>155.77296496806048</v>
          </cell>
          <cell r="E21">
            <v>161.65015162487015</v>
          </cell>
          <cell r="F21">
            <v>159.42724431982921</v>
          </cell>
          <cell r="G21">
            <v>153.70552027191442</v>
          </cell>
          <cell r="H21">
            <v>149.72406831157247</v>
          </cell>
          <cell r="I21">
            <v>113.92443829892369</v>
          </cell>
          <cell r="J21">
            <v>126.98567115600612</v>
          </cell>
          <cell r="K21">
            <v>111.3</v>
          </cell>
          <cell r="L21">
            <v>113.43</v>
          </cell>
          <cell r="M21">
            <v>120.58412026540877</v>
          </cell>
          <cell r="N21">
            <v>133.00360238974483</v>
          </cell>
          <cell r="O21">
            <v>146.93680026264576</v>
          </cell>
          <cell r="P21">
            <v>168.06485512130882</v>
          </cell>
          <cell r="Q21">
            <v>162.22302496690622</v>
          </cell>
          <cell r="R21">
            <v>180.5512969178975</v>
          </cell>
          <cell r="S21">
            <v>198.99401067966249</v>
          </cell>
          <cell r="T21">
            <v>219.32058623973444</v>
          </cell>
          <cell r="U21">
            <v>241.72345380773237</v>
          </cell>
          <cell r="V21">
            <v>266.41469969841376</v>
          </cell>
          <cell r="W21">
            <v>293.62807413736181</v>
          </cell>
          <cell r="X21">
            <v>323.62120415733722</v>
          </cell>
          <cell r="Y21">
            <v>356.67803253462409</v>
          </cell>
          <cell r="Z21">
            <v>393.11150585460172</v>
          </cell>
          <cell r="AA21">
            <v>433.26653715426431</v>
          </cell>
          <cell r="AB21">
            <v>473.04329519463249</v>
          </cell>
          <cell r="AC21">
            <v>516.47182493792036</v>
          </cell>
          <cell r="AD21">
            <v>563.88738338412566</v>
          </cell>
        </row>
        <row r="22">
          <cell r="B22" t="str">
            <v>Investment goods</v>
          </cell>
          <cell r="C22">
            <v>110.80719624549704</v>
          </cell>
          <cell r="D22">
            <v>120.10854905956805</v>
          </cell>
          <cell r="E22">
            <v>119.06613640842789</v>
          </cell>
          <cell r="F22">
            <v>118.82347714562955</v>
          </cell>
          <cell r="G22">
            <v>124.68930935990775</v>
          </cell>
          <cell r="H22">
            <v>151.94262714543086</v>
          </cell>
          <cell r="I22">
            <v>189.24350437407557</v>
          </cell>
          <cell r="J22">
            <v>185.60915534224816</v>
          </cell>
          <cell r="K22">
            <v>213.8</v>
          </cell>
          <cell r="L22">
            <v>163.29</v>
          </cell>
          <cell r="M22">
            <v>220.80344149843438</v>
          </cell>
          <cell r="N22">
            <v>222.02269564035581</v>
          </cell>
          <cell r="O22">
            <v>238.06100604481952</v>
          </cell>
          <cell r="P22">
            <v>263.34561533826388</v>
          </cell>
          <cell r="Q22">
            <v>246.79706887151221</v>
          </cell>
          <cell r="R22">
            <v>269.337774717797</v>
          </cell>
          <cell r="S22">
            <v>289.95934521901665</v>
          </cell>
          <cell r="T22">
            <v>312.15978511715764</v>
          </cell>
          <cell r="U22">
            <v>336.05997892838133</v>
          </cell>
          <cell r="V22">
            <v>361.79006656785606</v>
          </cell>
          <cell r="W22">
            <v>389.49015197988956</v>
          </cell>
          <cell r="X22">
            <v>419.31106602360154</v>
          </cell>
          <cell r="Y22">
            <v>451.41518776815508</v>
          </cell>
          <cell r="Z22">
            <v>485.97732866961564</v>
          </cell>
          <cell r="AA22">
            <v>523.18568444390394</v>
          </cell>
          <cell r="AB22">
            <v>557.9586890923398</v>
          </cell>
          <cell r="AC22">
            <v>595.04284614465973</v>
          </cell>
          <cell r="AD22">
            <v>634.5917639958808</v>
          </cell>
        </row>
        <row r="24">
          <cell r="B24" t="str">
            <v>Export price index 1994=100</v>
          </cell>
          <cell r="C24">
            <v>127.97043996393541</v>
          </cell>
          <cell r="D24">
            <v>113.48299188577882</v>
          </cell>
          <cell r="E24">
            <v>105.12321291424713</v>
          </cell>
          <cell r="F24">
            <v>100</v>
          </cell>
          <cell r="G24">
            <v>96.60039607399176</v>
          </cell>
          <cell r="H24">
            <v>98.750570320292539</v>
          </cell>
          <cell r="I24">
            <v>102.75262531523903</v>
          </cell>
          <cell r="J24">
            <v>91.211302919854063</v>
          </cell>
          <cell r="K24">
            <v>84.317674166018605</v>
          </cell>
          <cell r="L24">
            <v>79.177109295341253</v>
          </cell>
          <cell r="M24">
            <v>78.683188103462271</v>
          </cell>
          <cell r="N24">
            <v>83.774164279539718</v>
          </cell>
          <cell r="O24">
            <v>87.156554249778154</v>
          </cell>
          <cell r="P24">
            <v>93.256683876701132</v>
          </cell>
          <cell r="Q24">
            <v>93.756399545814375</v>
          </cell>
          <cell r="R24">
            <v>94.3139652836377</v>
          </cell>
          <cell r="S24">
            <v>95.451453337034991</v>
          </cell>
          <cell r="T24">
            <v>97.433658430652443</v>
          </cell>
          <cell r="U24">
            <v>99.468545672689487</v>
          </cell>
          <cell r="V24">
            <v>101.55616813063365</v>
          </cell>
          <cell r="W24">
            <v>103.81447852819264</v>
          </cell>
          <cell r="X24">
            <v>106.1278082503184</v>
          </cell>
          <cell r="Y24">
            <v>108.4965126542521</v>
          </cell>
          <cell r="Z24">
            <v>110.92098899480943</v>
          </cell>
          <cell r="AA24">
            <v>113.40167520231955</v>
          </cell>
          <cell r="AB24">
            <v>115.93904887530653</v>
          </cell>
          <cell r="AC24">
            <v>118.53362645789068</v>
          </cell>
          <cell r="AD24">
            <v>121.18596257606271</v>
          </cell>
        </row>
        <row r="25">
          <cell r="B25" t="str">
            <v>Changes in export volumes</v>
          </cell>
          <cell r="D25">
            <v>-3.9138598140645464</v>
          </cell>
          <cell r="E25">
            <v>11.34829038851819</v>
          </cell>
          <cell r="F25">
            <v>-4.4891932840220754</v>
          </cell>
          <cell r="G25">
            <v>10.01780311351672</v>
          </cell>
          <cell r="H25">
            <v>-8.0113627261136031</v>
          </cell>
          <cell r="I25">
            <v>3.9793611892846359</v>
          </cell>
          <cell r="J25">
            <v>12.542954999919708</v>
          </cell>
          <cell r="K25">
            <v>5.9543511197300614</v>
          </cell>
          <cell r="L25">
            <v>14.519701575324406</v>
          </cell>
          <cell r="M25">
            <v>12.214941814054114</v>
          </cell>
          <cell r="N25">
            <v>3.8402897792867652</v>
          </cell>
          <cell r="O25">
            <v>3.9202069782017457</v>
          </cell>
          <cell r="P25">
            <v>2.1385140670615366</v>
          </cell>
          <cell r="Q25">
            <v>4.4009915066467675</v>
          </cell>
          <cell r="R25">
            <v>6.4668457227803788</v>
          </cell>
          <cell r="S25">
            <v>5.8236970600259896</v>
          </cell>
          <cell r="T25">
            <v>4.9211413905028811</v>
          </cell>
          <cell r="U25">
            <v>4.9089915545834195</v>
          </cell>
          <cell r="V25">
            <v>4.8984166854521671</v>
          </cell>
          <cell r="W25">
            <v>4.7702185763724314</v>
          </cell>
          <cell r="X25">
            <v>4.7654788473979082</v>
          </cell>
          <cell r="Y25">
            <v>4.7617843702522311</v>
          </cell>
          <cell r="Z25">
            <v>4.7590416437249816</v>
          </cell>
          <cell r="AA25">
            <v>4.7571643024644228</v>
          </cell>
          <cell r="AB25">
            <v>4.7560725397257864</v>
          </cell>
          <cell r="AC25">
            <v>4.7556925878456946</v>
          </cell>
          <cell r="AD25">
            <v>4.7559562492402785</v>
          </cell>
        </row>
        <row r="26">
          <cell r="B26" t="str">
            <v>Import price index 1994=100</v>
          </cell>
          <cell r="C26">
            <v>100.89984149504299</v>
          </cell>
          <cell r="D26">
            <v>103.50605155646194</v>
          </cell>
          <cell r="E26">
            <v>97.772460192609941</v>
          </cell>
          <cell r="F26">
            <v>100</v>
          </cell>
          <cell r="G26">
            <v>109.40260246066345</v>
          </cell>
          <cell r="H26">
            <v>111.58742832078984</v>
          </cell>
          <cell r="I26">
            <v>102.6562521624242</v>
          </cell>
          <cell r="J26">
            <v>94.181486312174272</v>
          </cell>
          <cell r="K26">
            <v>93.689967483120114</v>
          </cell>
          <cell r="L26">
            <v>98.099041451860444</v>
          </cell>
          <cell r="M26">
            <v>101.36103875487213</v>
          </cell>
          <cell r="N26">
            <v>100.27516755098388</v>
          </cell>
          <cell r="O26">
            <v>98.896307821529263</v>
          </cell>
          <cell r="P26">
            <v>102.11020135677309</v>
          </cell>
          <cell r="Q26">
            <v>107.25885235112197</v>
          </cell>
          <cell r="R26">
            <v>109.24154085895221</v>
          </cell>
          <cell r="S26">
            <v>111.42637167613125</v>
          </cell>
          <cell r="T26">
            <v>113.65489910965388</v>
          </cell>
          <cell r="U26">
            <v>115.92799709184696</v>
          </cell>
          <cell r="V26">
            <v>118.2465570336839</v>
          </cell>
          <cell r="W26">
            <v>120.61148817435758</v>
          </cell>
          <cell r="X26">
            <v>123.02371793784472</v>
          </cell>
          <cell r="Y26">
            <v>125.48419229660162</v>
          </cell>
          <cell r="Z26">
            <v>127.99387614253365</v>
          </cell>
          <cell r="AA26">
            <v>130.55375366538433</v>
          </cell>
          <cell r="AB26">
            <v>133.16482873869202</v>
          </cell>
          <cell r="AC26">
            <v>135.82812531346588</v>
          </cell>
          <cell r="AD26">
            <v>138.5446878197352</v>
          </cell>
        </row>
        <row r="27">
          <cell r="B27" t="str">
            <v>Changes in import volumes</v>
          </cell>
          <cell r="D27">
            <v>1.0048846897937977</v>
          </cell>
          <cell r="E27">
            <v>7.8481399980317263</v>
          </cell>
          <cell r="F27">
            <v>-4.925400231713482</v>
          </cell>
          <cell r="G27">
            <v>-4.1755227676699178</v>
          </cell>
          <cell r="H27">
            <v>-12.405939735453146</v>
          </cell>
          <cell r="I27">
            <v>15.33120780937962</v>
          </cell>
          <cell r="J27">
            <v>4.2514878809294459</v>
          </cell>
          <cell r="K27">
            <v>-19.164592774251233</v>
          </cell>
          <cell r="L27">
            <v>-8.8643238448153028</v>
          </cell>
          <cell r="M27">
            <v>12.984958892799767</v>
          </cell>
          <cell r="N27">
            <v>7.7078456500251491</v>
          </cell>
          <cell r="O27">
            <v>8.1769375914315958</v>
          </cell>
          <cell r="P27">
            <v>4.655634991779408</v>
          </cell>
          <cell r="Q27">
            <v>5.257648930918279</v>
          </cell>
          <cell r="R27">
            <v>7.8303365225476256</v>
          </cell>
          <cell r="S27">
            <v>6.8057495246839323</v>
          </cell>
          <cell r="T27">
            <v>6.6686747109393849</v>
          </cell>
          <cell r="U27">
            <v>6.7265150844732489</v>
          </cell>
          <cell r="V27">
            <v>6.7850773664657282</v>
          </cell>
          <cell r="W27">
            <v>6.8443311765487351</v>
          </cell>
          <cell r="X27">
            <v>6.9042437997789818</v>
          </cell>
          <cell r="Y27">
            <v>6.9647802326138617</v>
          </cell>
          <cell r="Z27">
            <v>7.0259032438671198</v>
          </cell>
          <cell r="AA27">
            <v>7.0875734507610986</v>
          </cell>
          <cell r="AB27">
            <v>6.61679531758179</v>
          </cell>
          <cell r="AC27">
            <v>6.686620201764228</v>
          </cell>
          <cell r="AD27">
            <v>6.7575514527729865</v>
          </cell>
        </row>
        <row r="28">
          <cell r="B28" t="str">
            <v>Changes in oil import volumes</v>
          </cell>
          <cell r="D28">
            <v>6.1325106677430625</v>
          </cell>
          <cell r="E28">
            <v>18.21002949673688</v>
          </cell>
          <cell r="F28">
            <v>2.2686334175910616</v>
          </cell>
          <cell r="G28">
            <v>-5.5588017607417015</v>
          </cell>
          <cell r="H28">
            <v>-29.588791566545225</v>
          </cell>
          <cell r="I28">
            <v>17.279979610824711</v>
          </cell>
          <cell r="J28">
            <v>30.234556574923516</v>
          </cell>
          <cell r="K28">
            <v>-57.108764873470754</v>
          </cell>
          <cell r="L28">
            <v>-19.86603274178151</v>
          </cell>
          <cell r="M28">
            <v>23.299817637761905</v>
          </cell>
          <cell r="N28">
            <v>25.428598362003179</v>
          </cell>
          <cell r="O28">
            <v>5.2345002751353347</v>
          </cell>
          <cell r="P28">
            <v>5.9834799738772597</v>
          </cell>
          <cell r="Q28">
            <v>6.5528637536850347</v>
          </cell>
          <cell r="R28">
            <v>6.5528637536850347</v>
          </cell>
          <cell r="S28">
            <v>5.090587049950213</v>
          </cell>
          <cell r="T28">
            <v>5.090587049950213</v>
          </cell>
          <cell r="U28">
            <v>5.090587049950213</v>
          </cell>
          <cell r="V28">
            <v>5.090587049950213</v>
          </cell>
          <cell r="W28">
            <v>5.090587049950213</v>
          </cell>
          <cell r="X28">
            <v>5.090587049950213</v>
          </cell>
          <cell r="Y28">
            <v>5.090587049950213</v>
          </cell>
          <cell r="Z28">
            <v>5.090587049950213</v>
          </cell>
          <cell r="AA28">
            <v>5.090587049950213</v>
          </cell>
          <cell r="AB28">
            <v>5.090587049950213</v>
          </cell>
          <cell r="AC28">
            <v>5.090587049950213</v>
          </cell>
          <cell r="AD28">
            <v>5.090587049950213</v>
          </cell>
        </row>
        <row r="29">
          <cell r="B29" t="str">
            <v>Terms of trade 1994=100</v>
          </cell>
          <cell r="C29">
            <v>126.82917838896935</v>
          </cell>
          <cell r="D29">
            <v>109.63899229010248</v>
          </cell>
          <cell r="E29">
            <v>107.51822415755557</v>
          </cell>
          <cell r="F29">
            <v>100</v>
          </cell>
          <cell r="G29">
            <v>88.298078748835238</v>
          </cell>
          <cell r="H29">
            <v>88.496143164448512</v>
          </cell>
          <cell r="I29">
            <v>100.09387947717238</v>
          </cell>
          <cell r="J29">
            <v>96.846319262285547</v>
          </cell>
          <cell r="K29">
            <v>89.99648140683783</v>
          </cell>
          <cell r="L29">
            <v>80.711399544301727</v>
          </cell>
          <cell r="M29">
            <v>77.626659187803753</v>
          </cell>
          <cell r="N29">
            <v>83.544277537053844</v>
          </cell>
          <cell r="O29">
            <v>88.129229664532104</v>
          </cell>
          <cell r="P29">
            <v>91.32944861293754</v>
          </cell>
          <cell r="Q29">
            <v>87.411339475173534</v>
          </cell>
          <cell r="R29">
            <v>86.335257212649239</v>
          </cell>
          <cell r="S29">
            <v>85.663251796864998</v>
          </cell>
          <cell r="T29">
            <v>85.727636198637398</v>
          </cell>
          <cell r="U29">
            <v>85.802004837436257</v>
          </cell>
          <cell r="V29">
            <v>85.885095243580068</v>
          </cell>
          <cell r="W29">
            <v>86.07345792642657</v>
          </cell>
          <cell r="X29">
            <v>86.266136342861429</v>
          </cell>
          <cell r="Y29">
            <v>86.462295105509</v>
          </cell>
          <cell r="Z29">
            <v>86.661168750986263</v>
          </cell>
          <cell r="AA29">
            <v>86.862056446859114</v>
          </cell>
          <cell r="AB29">
            <v>87.06431718754547</v>
          </cell>
          <cell r="AC29">
            <v>87.267365418124754</v>
          </cell>
          <cell r="AD29">
            <v>87.470667033976454</v>
          </cell>
        </row>
        <row r="31">
          <cell r="B31" t="str">
            <v>Services exports (US$ m.)</v>
          </cell>
          <cell r="C31">
            <v>144.65</v>
          </cell>
          <cell r="D31">
            <v>159.74</v>
          </cell>
          <cell r="E31">
            <v>186.75299999999999</v>
          </cell>
          <cell r="F31">
            <v>152.821</v>
          </cell>
          <cell r="G31">
            <v>117.46356999999999</v>
          </cell>
          <cell r="H31">
            <v>124.136</v>
          </cell>
          <cell r="I31">
            <v>110.673</v>
          </cell>
          <cell r="J31">
            <v>110.81691000000001</v>
          </cell>
          <cell r="K31">
            <v>113.18</v>
          </cell>
          <cell r="L31">
            <v>113.87249999999999</v>
          </cell>
          <cell r="M31">
            <v>125.0783210277564</v>
          </cell>
          <cell r="N31">
            <v>138.29494905230757</v>
          </cell>
          <cell r="O31">
            <v>143.5129872476312</v>
          </cell>
          <cell r="P31">
            <v>162.86923688288954</v>
          </cell>
          <cell r="Q31">
            <v>172.24019519346064</v>
          </cell>
          <cell r="R31">
            <v>183.83986745316145</v>
          </cell>
          <cell r="S31">
            <v>195.65515150199388</v>
          </cell>
          <cell r="T31">
            <v>208.2614131735501</v>
          </cell>
          <cell r="U31">
            <v>221.71368155001693</v>
          </cell>
          <cell r="V31">
            <v>236.07094943752855</v>
          </cell>
          <cell r="W31">
            <v>251.39646767664897</v>
          </cell>
          <cell r="X31">
            <v>267.75806188261754</v>
          </cell>
          <cell r="Y31">
            <v>285.22847336306614</v>
          </cell>
          <cell r="Z31">
            <v>303.88572609968247</v>
          </cell>
          <cell r="AA31">
            <v>323.81352183025911</v>
          </cell>
          <cell r="AB31">
            <v>345.10166542964419</v>
          </cell>
          <cell r="AC31">
            <v>367.84652296328812</v>
          </cell>
          <cell r="AD31">
            <v>392.15151497643842</v>
          </cell>
        </row>
        <row r="32">
          <cell r="B32" t="str">
            <v>Services imports (US$ m.)</v>
          </cell>
          <cell r="C32">
            <v>-355.84227947438376</v>
          </cell>
          <cell r="D32">
            <v>-267.06333281596449</v>
          </cell>
          <cell r="E32">
            <v>-319.18585382570166</v>
          </cell>
          <cell r="F32">
            <v>-291.79077521245011</v>
          </cell>
          <cell r="G32">
            <v>-322.64855344764976</v>
          </cell>
          <cell r="H32">
            <v>-358.23389500000002</v>
          </cell>
          <cell r="I32">
            <v>-282.50760695699807</v>
          </cell>
          <cell r="J32">
            <v>-326.74126300870529</v>
          </cell>
          <cell r="K32">
            <v>-341.92741000000001</v>
          </cell>
          <cell r="L32">
            <v>-362.19781999999998</v>
          </cell>
          <cell r="M32">
            <v>-339.59382505910548</v>
          </cell>
          <cell r="N32">
            <v>-366.64546659922297</v>
          </cell>
          <cell r="O32">
            <v>-384.77342625219512</v>
          </cell>
          <cell r="P32">
            <v>-411.58919796885255</v>
          </cell>
          <cell r="Q32">
            <v>-418.52782988740699</v>
          </cell>
          <cell r="R32">
            <v>-450.62060070713494</v>
          </cell>
          <cell r="S32">
            <v>-483.90298480152279</v>
          </cell>
          <cell r="T32">
            <v>-519.6223123294468</v>
          </cell>
          <cell r="U32">
            <v>-558.33010911574593</v>
          </cell>
          <cell r="V32">
            <v>-600.29857116324945</v>
          </cell>
          <cell r="W32">
            <v>-645.82643255845505</v>
          </cell>
          <cell r="X32">
            <v>-695.24171531758043</v>
          </cell>
          <cell r="Y32">
            <v>-748.90478024992171</v>
          </cell>
          <cell r="Z32">
            <v>-807.21171338236888</v>
          </cell>
          <cell r="AA32">
            <v>-870.59808660735837</v>
          </cell>
          <cell r="AB32">
            <v>-937.49316364321817</v>
          </cell>
          <cell r="AC32">
            <v>-1010.1333587434472</v>
          </cell>
          <cell r="AD32">
            <v>-1089.0560772513143</v>
          </cell>
        </row>
        <row r="33">
          <cell r="B33" t="str">
            <v>Exports of goods and services (US$ m.)</v>
          </cell>
          <cell r="C33">
            <v>909.04455829306141</v>
          </cell>
          <cell r="D33">
            <v>811.06755032318608</v>
          </cell>
          <cell r="E33">
            <v>858.5697859060283</v>
          </cell>
          <cell r="F33">
            <v>763.20724494442129</v>
          </cell>
          <cell r="G33">
            <v>766.16762670000003</v>
          </cell>
          <cell r="H33">
            <v>734.15239089696001</v>
          </cell>
          <cell r="I33">
            <v>770.67000351999991</v>
          </cell>
          <cell r="J33">
            <v>770.16691000000003</v>
          </cell>
          <cell r="K33">
            <v>758.99</v>
          </cell>
          <cell r="L33">
            <v>808.36249999999984</v>
          </cell>
          <cell r="M33">
            <v>899.5383210277563</v>
          </cell>
          <cell r="N33">
            <v>994.53007230733624</v>
          </cell>
          <cell r="O33">
            <v>1069.2401134389952</v>
          </cell>
          <cell r="P33">
            <v>1174.5708477465757</v>
          </cell>
          <cell r="Q33">
            <v>1234.1264947185341</v>
          </cell>
          <cell r="R33">
            <v>1321.1200942445153</v>
          </cell>
          <cell r="S33">
            <v>1413.6822743955338</v>
          </cell>
          <cell r="T33">
            <v>1512.7684617925315</v>
          </cell>
          <cell r="U33">
            <v>1618.840730620946</v>
          </cell>
          <cell r="V33">
            <v>1732.3940189924938</v>
          </cell>
          <cell r="W33">
            <v>1853.9584751700168</v>
          </cell>
          <cell r="X33">
            <v>1984.1019719080148</v>
          </cell>
          <cell r="Y33">
            <v>2123.4328010002669</v>
          </cell>
          <cell r="Z33">
            <v>2272.6025609991248</v>
          </cell>
          <cell r="AA33">
            <v>2432.309252007562</v>
          </cell>
          <cell r="AB33">
            <v>2603.3005924495355</v>
          </cell>
          <cell r="AC33">
            <v>2786.377573801592</v>
          </cell>
          <cell r="AD33">
            <v>2982.3982704242626</v>
          </cell>
        </row>
        <row r="34">
          <cell r="B34" t="str">
            <v>Income balance (US$m.)</v>
          </cell>
          <cell r="C34">
            <v>-165.86999999999998</v>
          </cell>
          <cell r="D34">
            <v>-140.94999999999999</v>
          </cell>
          <cell r="E34">
            <v>-83.31</v>
          </cell>
          <cell r="F34">
            <v>-73.233000000000004</v>
          </cell>
          <cell r="G34">
            <v>-84.623499999999993</v>
          </cell>
          <cell r="H34">
            <v>-94.406194870013309</v>
          </cell>
          <cell r="I34">
            <v>-122.98532757753604</v>
          </cell>
          <cell r="J34">
            <v>-128.46738913751517</v>
          </cell>
          <cell r="K34">
            <v>-83.799810000000008</v>
          </cell>
          <cell r="L34">
            <v>-82</v>
          </cell>
          <cell r="M34">
            <v>-98.34384</v>
          </cell>
          <cell r="N34">
            <v>-94.814665472000002</v>
          </cell>
          <cell r="O34">
            <v>-91.314117132697589</v>
          </cell>
          <cell r="P34">
            <v>-88.843935454365607</v>
          </cell>
          <cell r="Q34">
            <v>-86.405966729991036</v>
          </cell>
          <cell r="R34">
            <v>-84.0021695071745</v>
          </cell>
          <cell r="S34">
            <v>-105.42046824546595</v>
          </cell>
          <cell r="T34">
            <v>-105.66208143299683</v>
          </cell>
          <cell r="U34">
            <v>-105.33525375610857</v>
          </cell>
          <cell r="V34">
            <v>-105.92092536908201</v>
          </cell>
          <cell r="W34">
            <v>-106.67258219983852</v>
          </cell>
          <cell r="X34">
            <v>-107.7336068458127</v>
          </cell>
          <cell r="Y34">
            <v>-109.14985815320314</v>
          </cell>
          <cell r="Z34">
            <v>-110.86852486422887</v>
          </cell>
          <cell r="AA34">
            <v>-112.69066954764648</v>
          </cell>
          <cell r="AB34">
            <v>-115.89273023895436</v>
          </cell>
          <cell r="AC34">
            <v>-118.74730491524949</v>
          </cell>
          <cell r="AD34">
            <v>-121.98443894987922</v>
          </cell>
        </row>
        <row r="35">
          <cell r="B35" t="str">
            <v>Interest payments on public foreign debt due (US$ m), after debt relief</v>
          </cell>
          <cell r="L35" t="str">
            <v xml:space="preserve"> </v>
          </cell>
          <cell r="M35" t="str">
            <v xml:space="preserve"> </v>
          </cell>
        </row>
        <row r="37">
          <cell r="B37" t="str">
            <v>Transfers, net (US$ m)</v>
          </cell>
          <cell r="C37">
            <v>42.551368135643571</v>
          </cell>
          <cell r="D37">
            <v>57.699202217294882</v>
          </cell>
          <cell r="E37">
            <v>44.438664583138504</v>
          </cell>
          <cell r="F37">
            <v>42.094362393774972</v>
          </cell>
          <cell r="G37">
            <v>58.286463276175041</v>
          </cell>
          <cell r="H37">
            <v>104.59099999999998</v>
          </cell>
          <cell r="I37">
            <v>88.020693417328587</v>
          </cell>
          <cell r="J37">
            <v>120.52711999999997</v>
          </cell>
          <cell r="K37">
            <v>101.08266125911702</v>
          </cell>
          <cell r="L37">
            <v>101.39430228358441</v>
          </cell>
          <cell r="M37">
            <v>110.48006869071148</v>
          </cell>
          <cell r="N37">
            <v>73.897643311902982</v>
          </cell>
          <cell r="O37">
            <v>77.301989647112919</v>
          </cell>
          <cell r="P37">
            <v>72.86084577415312</v>
          </cell>
          <cell r="Q37">
            <v>94.936120076228434</v>
          </cell>
          <cell r="R37">
            <v>100.83434156778029</v>
          </cell>
          <cell r="S37">
            <v>104.26063630530045</v>
          </cell>
          <cell r="T37">
            <v>107.75241413089151</v>
          </cell>
          <cell r="U37">
            <v>111.30347046315777</v>
          </cell>
          <cell r="V37">
            <v>114.90659169976709</v>
          </cell>
          <cell r="W37">
            <v>118.53684229298585</v>
          </cell>
          <cell r="X37">
            <v>121.86715308854701</v>
          </cell>
          <cell r="Y37">
            <v>125.18442022827293</v>
          </cell>
          <cell r="Z37">
            <v>128.47423837205164</v>
          </cell>
          <cell r="AA37">
            <v>131.72066007506905</v>
          </cell>
          <cell r="AB37">
            <v>134.90609164894497</v>
          </cell>
          <cell r="AC37">
            <v>138.01118592266718</v>
          </cell>
          <cell r="AD37">
            <v>139.92674619761991</v>
          </cell>
        </row>
        <row r="38">
          <cell r="B38" t="str">
            <v xml:space="preserve">   Private transfers</v>
          </cell>
          <cell r="C38">
            <v>-71.648631864356432</v>
          </cell>
          <cell r="D38">
            <v>-73.360797782705106</v>
          </cell>
          <cell r="E38">
            <v>-79.431335416861515</v>
          </cell>
          <cell r="F38">
            <v>-81.815637606225053</v>
          </cell>
          <cell r="G38">
            <v>-91.973536723824907</v>
          </cell>
          <cell r="H38">
            <v>-24.902000000000001</v>
          </cell>
          <cell r="I38">
            <v>-36.894306582671419</v>
          </cell>
          <cell r="J38">
            <v>-16.152880000000003</v>
          </cell>
          <cell r="K38">
            <v>-8.2966899999999999</v>
          </cell>
          <cell r="L38">
            <v>-10.399999999999999</v>
          </cell>
          <cell r="M38">
            <v>-9.8999999999999986</v>
          </cell>
          <cell r="N38">
            <v>-19.899999999999999</v>
          </cell>
          <cell r="O38">
            <v>-9.8999999999999986</v>
          </cell>
          <cell r="P38">
            <v>-9.8999999999999986</v>
          </cell>
          <cell r="Q38">
            <v>-11.149999999999999</v>
          </cell>
          <cell r="R38">
            <v>-12.462499999999999</v>
          </cell>
          <cell r="S38">
            <v>-13.840624999999999</v>
          </cell>
          <cell r="T38">
            <v>-15.287656250000005</v>
          </cell>
          <cell r="U38">
            <v>-16.807039062500003</v>
          </cell>
          <cell r="V38">
            <v>-18.402391015625007</v>
          </cell>
          <cell r="W38">
            <v>-20.077510566406261</v>
          </cell>
          <cell r="X38">
            <v>-21.836386094726578</v>
          </cell>
          <cell r="Y38">
            <v>-23.683205399462906</v>
          </cell>
          <cell r="Z38">
            <v>-25.62236566943605</v>
          </cell>
          <cell r="AA38">
            <v>-27.658483952907858</v>
          </cell>
          <cell r="AB38">
            <v>-29.796408150553255</v>
          </cell>
          <cell r="AC38">
            <v>-32.041228558080917</v>
          </cell>
          <cell r="AD38">
            <v>-34.398289985984967</v>
          </cell>
        </row>
        <row r="39">
          <cell r="B39" t="str">
            <v xml:space="preserve">   Official project transfers</v>
          </cell>
          <cell r="L39">
            <v>72.466819917993007</v>
          </cell>
          <cell r="M39">
            <v>78.853754940711468</v>
          </cell>
          <cell r="N39">
            <v>84.045013874402983</v>
          </cell>
          <cell r="O39">
            <v>97.211728737737914</v>
          </cell>
          <cell r="P39">
            <v>107.52107181930937</v>
          </cell>
          <cell r="Q39">
            <v>100.5843574236425</v>
          </cell>
          <cell r="R39">
            <v>107.51999078256505</v>
          </cell>
          <cell r="S39">
            <v>112.03556798082444</v>
          </cell>
          <cell r="T39">
            <v>116.6710923901917</v>
          </cell>
          <cell r="U39">
            <v>121.42308263542297</v>
          </cell>
          <cell r="V39">
            <v>126.28718448064556</v>
          </cell>
          <cell r="W39">
            <v>131.24146471290825</v>
          </cell>
          <cell r="X39">
            <v>135.96200662946555</v>
          </cell>
          <cell r="Y39">
            <v>140.73901644623737</v>
          </cell>
          <cell r="Z39">
            <v>145.56156440091434</v>
          </cell>
          <cell r="AA39">
            <v>150.41735240537486</v>
          </cell>
          <cell r="AB39">
            <v>155.29261859576607</v>
          </cell>
          <cell r="AC39">
            <v>160.17203921682935</v>
          </cell>
          <cell r="AD39">
            <v>163.9506421564902</v>
          </cell>
        </row>
        <row r="40">
          <cell r="B40" t="str">
            <v xml:space="preserve">   Official program transfers</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row>
        <row r="42">
          <cell r="B42" t="str">
            <v>Current account including public transfers</v>
          </cell>
          <cell r="C42">
            <v>-136.44727472493858</v>
          </cell>
          <cell r="D42">
            <v>-128.59146595474346</v>
          </cell>
          <cell r="E42">
            <v>-101.19800101579479</v>
          </cell>
          <cell r="F42">
            <v>-142.88419755351384</v>
          </cell>
          <cell r="G42">
            <v>-166.06572941055089</v>
          </cell>
          <cell r="H42">
            <v>-197.56596324894977</v>
          </cell>
          <cell r="I42">
            <v>-119.188801753346</v>
          </cell>
          <cell r="J42">
            <v>-141.11436444622035</v>
          </cell>
          <cell r="K42">
            <v>-147.45455874088287</v>
          </cell>
          <cell r="L42">
            <v>-89.621017716415736</v>
          </cell>
          <cell r="M42">
            <v>-76.047199667673453</v>
          </cell>
          <cell r="N42">
            <v>-83.638526366030135</v>
          </cell>
          <cell r="O42">
            <v>-66.349110862310198</v>
          </cell>
          <cell r="P42">
            <v>-49.167119398536244</v>
          </cell>
          <cell r="Q42">
            <v>68.20545845059354</v>
          </cell>
          <cell r="R42">
            <v>57.149502149767045</v>
          </cell>
          <cell r="S42">
            <v>24.233676223358117</v>
          </cell>
          <cell r="T42">
            <v>11.205770337451398</v>
          </cell>
          <cell r="U42">
            <v>-4.7849549088260659</v>
          </cell>
          <cell r="V42">
            <v>-25.781919963505061</v>
          </cell>
          <cell r="W42">
            <v>-51.695082924085796</v>
          </cell>
          <cell r="X42">
            <v>-83.712688015196875</v>
          </cell>
          <cell r="Y42">
            <v>-122.40901554534241</v>
          </cell>
          <cell r="Z42">
            <v>-168.67121908050527</v>
          </cell>
          <cell r="AA42">
            <v>-223.36645933472246</v>
          </cell>
          <cell r="AB42">
            <v>-277.16558179086178</v>
          </cell>
          <cell r="AC42">
            <v>-339.55884046160691</v>
          </cell>
          <cell r="AD42">
            <v>-413.6637851811729</v>
          </cell>
        </row>
        <row r="43">
          <cell r="B43" t="str">
            <v>Current account excluding public transfers</v>
          </cell>
          <cell r="C43">
            <v>-250.6472747249386</v>
          </cell>
          <cell r="D43">
            <v>-259.65146595474346</v>
          </cell>
          <cell r="E43">
            <v>-225.06800101579478</v>
          </cell>
          <cell r="F43">
            <v>-266.79419755351387</v>
          </cell>
          <cell r="G43">
            <v>-316.32572941055082</v>
          </cell>
          <cell r="H43">
            <v>-327.05896324894979</v>
          </cell>
          <cell r="I43">
            <v>-244.103801753346</v>
          </cell>
          <cell r="J43">
            <v>-277.79436444622036</v>
          </cell>
          <cell r="K43">
            <v>-256.83390999999989</v>
          </cell>
          <cell r="L43">
            <v>-201.41532000000012</v>
          </cell>
          <cell r="M43">
            <v>-196.42726835838494</v>
          </cell>
          <cell r="N43">
            <v>-192.43616967793312</v>
          </cell>
          <cell r="O43">
            <v>-168.55110050942312</v>
          </cell>
          <cell r="P43">
            <v>-161.92796517268937</v>
          </cell>
          <cell r="Q43">
            <v>-37.8806616256349</v>
          </cell>
          <cell r="R43">
            <v>-56.147339418013232</v>
          </cell>
          <cell r="S43">
            <v>-93.867585081942323</v>
          </cell>
          <cell r="T43">
            <v>-111.83430004344011</v>
          </cell>
          <cell r="U43">
            <v>-132.89546443448381</v>
          </cell>
          <cell r="V43">
            <v>-159.09090267889715</v>
          </cell>
          <cell r="W43">
            <v>-190.30943578347791</v>
          </cell>
          <cell r="X43">
            <v>-227.41622719847047</v>
          </cell>
          <cell r="Y43">
            <v>-271.27664117307825</v>
          </cell>
          <cell r="Z43">
            <v>-322.76782312199293</v>
          </cell>
          <cell r="AA43">
            <v>-382.7456033626994</v>
          </cell>
          <cell r="AB43">
            <v>-441.86808159036002</v>
          </cell>
          <cell r="AC43">
            <v>-509.611254942355</v>
          </cell>
          <cell r="AD43">
            <v>-587.98882136477778</v>
          </cell>
        </row>
        <row r="45">
          <cell r="B45" t="str">
            <v>Capital account balance</v>
          </cell>
          <cell r="C45">
            <v>78.399925308345473</v>
          </cell>
          <cell r="D45">
            <v>60.219798303909087</v>
          </cell>
          <cell r="E45">
            <v>64.717690257992075</v>
          </cell>
          <cell r="F45">
            <v>-40.517145145949556</v>
          </cell>
          <cell r="G45">
            <v>39.114409564348961</v>
          </cell>
          <cell r="H45">
            <v>47.212031610309275</v>
          </cell>
          <cell r="I45">
            <v>100.81485978223407</v>
          </cell>
          <cell r="J45">
            <v>80.50192494438798</v>
          </cell>
          <cell r="K45">
            <v>103.6228338840761</v>
          </cell>
          <cell r="L45">
            <v>-19.397272070062442</v>
          </cell>
          <cell r="M45">
            <v>-4.3851778656126612</v>
          </cell>
          <cell r="N45">
            <v>4.2780063300647928</v>
          </cell>
          <cell r="O45">
            <v>22.190814983071441</v>
          </cell>
          <cell r="P45">
            <v>38.73751263991803</v>
          </cell>
          <cell r="Q45">
            <v>20.416402519849818</v>
          </cell>
          <cell r="R45">
            <v>34.930944335021721</v>
          </cell>
          <cell r="S45">
            <v>51.802150107265241</v>
          </cell>
          <cell r="T45">
            <v>54.300067801953318</v>
          </cell>
          <cell r="U45">
            <v>58.093753374445384</v>
          </cell>
          <cell r="V45">
            <v>60.897245760269229</v>
          </cell>
          <cell r="W45">
            <v>68.391711742574827</v>
          </cell>
          <cell r="X45">
            <v>86.005239179813714</v>
          </cell>
          <cell r="Y45">
            <v>102.92405927859279</v>
          </cell>
          <cell r="Z45">
            <v>118.49828783955336</v>
          </cell>
          <cell r="AA45">
            <v>131.05914165438176</v>
          </cell>
          <cell r="AB45">
            <v>148.24653171755872</v>
          </cell>
          <cell r="AC45">
            <v>166.44761137248824</v>
          </cell>
          <cell r="AD45">
            <v>177.90766533996236</v>
          </cell>
        </row>
        <row r="47">
          <cell r="B47" t="str">
            <v>Overall balance of payments</v>
          </cell>
          <cell r="C47">
            <v>-67.640212630327639</v>
          </cell>
          <cell r="D47">
            <v>-82.50839794999996</v>
          </cell>
          <cell r="E47">
            <v>-11.369912229650339</v>
          </cell>
          <cell r="F47">
            <v>-143.70345233316209</v>
          </cell>
          <cell r="G47">
            <v>-51.753299691696583</v>
          </cell>
          <cell r="H47">
            <v>-121.80000000000001</v>
          </cell>
          <cell r="I47">
            <v>-22.783923319221671</v>
          </cell>
          <cell r="J47">
            <v>-56.332156839959566</v>
          </cell>
          <cell r="K47">
            <v>-92.349569407767689</v>
          </cell>
          <cell r="L47">
            <v>-62.33</v>
          </cell>
          <cell r="M47">
            <v>-80.432377533286115</v>
          </cell>
          <cell r="N47">
            <v>-79.360520035965337</v>
          </cell>
          <cell r="O47">
            <v>-44.158295879238757</v>
          </cell>
          <cell r="P47">
            <v>-10.429606758618213</v>
          </cell>
          <cell r="Q47">
            <v>88.62186097044335</v>
          </cell>
          <cell r="R47">
            <v>92.080446484788766</v>
          </cell>
          <cell r="S47">
            <v>76.035826330623365</v>
          </cell>
          <cell r="T47">
            <v>65.505838139404716</v>
          </cell>
          <cell r="U47">
            <v>53.308798465619319</v>
          </cell>
          <cell r="V47">
            <v>35.115325796764168</v>
          </cell>
          <cell r="W47">
            <v>16.696628818489032</v>
          </cell>
          <cell r="X47">
            <v>2.2925511646168388</v>
          </cell>
          <cell r="Y47">
            <v>-19.48495626674962</v>
          </cell>
          <cell r="Z47">
            <v>-50.172931240951911</v>
          </cell>
          <cell r="AA47">
            <v>-92.307317680340702</v>
          </cell>
          <cell r="AB47">
            <v>-128.91905007330305</v>
          </cell>
          <cell r="AC47">
            <v>-173.11122908911867</v>
          </cell>
          <cell r="AD47">
            <v>-235.75611984121053</v>
          </cell>
        </row>
        <row r="49">
          <cell r="B49" t="str">
            <v>Debt projections from 2000 onwards</v>
          </cell>
        </row>
        <row r="51">
          <cell r="B51" t="str">
            <v xml:space="preserve">Project loans projections </v>
          </cell>
          <cell r="L51">
            <v>129.33417563069941</v>
          </cell>
          <cell r="M51">
            <v>113.19169960474308</v>
          </cell>
          <cell r="N51">
            <v>123.49</v>
          </cell>
          <cell r="O51">
            <v>133.22999999999999</v>
          </cell>
          <cell r="P51">
            <v>142.88999999999999</v>
          </cell>
          <cell r="Q51">
            <v>135.33752251984981</v>
          </cell>
          <cell r="R51">
            <v>147.81366843102171</v>
          </cell>
          <cell r="S51">
            <v>157.38041607331834</v>
          </cell>
          <cell r="T51">
            <v>167.47946738111</v>
          </cell>
          <cell r="U51">
            <v>178.13105873776473</v>
          </cell>
          <cell r="V51">
            <v>189.35499718626681</v>
          </cell>
          <cell r="W51">
            <v>201.18706548472977</v>
          </cell>
          <cell r="X51">
            <v>213.96308682416</v>
          </cell>
          <cell r="Y51">
            <v>227.40243570391192</v>
          </cell>
          <cell r="Z51">
            <v>241.52286658854109</v>
          </cell>
          <cell r="AA51">
            <v>256.34026343362075</v>
          </cell>
          <cell r="AB51">
            <v>271.86819417663753</v>
          </cell>
          <cell r="AC51">
            <v>288.11740365638093</v>
          </cell>
          <cell r="AD51">
            <v>304.47976400491041</v>
          </cell>
        </row>
        <row r="52">
          <cell r="B52" t="str">
            <v>Program loans projections</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row>
        <row r="54">
          <cell r="B54" t="str">
            <v>Amortization payments on foreign debt due (US$ m), after debt relief</v>
          </cell>
          <cell r="L54">
            <v>-85</v>
          </cell>
          <cell r="M54">
            <v>-87.4</v>
          </cell>
        </row>
        <row r="55">
          <cell r="B55" t="str">
            <v>Fiscal cost of debt buyback (US$m)</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row>
        <row r="56">
          <cell r="B56" t="str">
            <v>Debt relief  (US$m)</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row>
        <row r="57">
          <cell r="B57" t="str">
            <v>Change arrears (US$m)</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t="str">
            <v xml:space="preserve"> </v>
          </cell>
        </row>
        <row r="59">
          <cell r="B59" t="str">
            <v>External medium-and long-term public debt</v>
          </cell>
          <cell r="I59">
            <v>3130.3495000000003</v>
          </cell>
          <cell r="J59">
            <v>3441.5638680832749</v>
          </cell>
          <cell r="K59">
            <v>3374.8</v>
          </cell>
          <cell r="L59">
            <v>3375.2</v>
          </cell>
          <cell r="M59">
            <v>3390.1</v>
          </cell>
          <cell r="N59">
            <v>3428.3</v>
          </cell>
          <cell r="O59">
            <v>3438</v>
          </cell>
          <cell r="P59">
            <v>3464.1</v>
          </cell>
          <cell r="Q59">
            <v>3692.3503102977829</v>
          </cell>
          <cell r="R59">
            <v>3787.1833050543728</v>
          </cell>
          <cell r="S59">
            <v>3883.5939108965117</v>
          </cell>
          <cell r="T59">
            <v>3988.4746239577503</v>
          </cell>
          <cell r="U59">
            <v>4102.2201125606452</v>
          </cell>
          <cell r="V59">
            <v>4227.1504701872527</v>
          </cell>
          <cell r="W59">
            <v>4362.9384772876492</v>
          </cell>
          <cell r="X59">
            <v>4506.2920591358143</v>
          </cell>
          <cell r="Y59">
            <v>4654.0993027497407</v>
          </cell>
          <cell r="Z59">
            <v>4802.6863276252934</v>
          </cell>
          <cell r="AA59">
            <v>4962.7825677780174</v>
          </cell>
          <cell r="AB59">
            <v>5123.9003559796638</v>
          </cell>
          <cell r="AC59">
            <v>5286.6233717889891</v>
          </cell>
          <cell r="AD59">
            <v>5449.4464875545573</v>
          </cell>
        </row>
        <row r="61">
          <cell r="B61" t="str">
            <v>Debt service ratio</v>
          </cell>
          <cell r="C61">
            <v>24.545115860778878</v>
          </cell>
          <cell r="D61">
            <v>29.206434593137534</v>
          </cell>
          <cell r="E61">
            <v>21.747225794074303</v>
          </cell>
          <cell r="F61">
            <v>32.292522616701589</v>
          </cell>
          <cell r="G61">
            <v>24.65763901923161</v>
          </cell>
          <cell r="H61">
            <v>24.083441728451657</v>
          </cell>
          <cell r="I61">
            <v>25.631792170420166</v>
          </cell>
          <cell r="J61">
            <v>20.746735268164844</v>
          </cell>
          <cell r="K61">
            <v>17.320493023623499</v>
          </cell>
          <cell r="L61">
            <v>21.292108392716518</v>
          </cell>
          <cell r="M61">
            <v>19.877675922541062</v>
          </cell>
          <cell r="N61">
            <v>17.054486173196441</v>
          </cell>
          <cell r="O61">
            <v>16.127264853757932</v>
          </cell>
          <cell r="P61">
            <v>13.473217700208608</v>
          </cell>
          <cell r="Q61">
            <v>13.531838163646873</v>
          </cell>
          <cell r="R61">
            <v>12.33801534849955</v>
          </cell>
          <cell r="S61">
            <v>12.561727786620438</v>
          </cell>
          <cell r="T61">
            <v>12.290265761981635</v>
          </cell>
          <cell r="U61">
            <v>11.921011820352147</v>
          </cell>
          <cell r="V61">
            <v>11.691812379718565</v>
          </cell>
          <cell r="W61">
            <v>11.231724489737138</v>
          </cell>
          <cell r="X61">
            <v>10.336420946272318</v>
          </cell>
          <cell r="Y61">
            <v>9.5925016978993192</v>
          </cell>
          <cell r="Z61">
            <v>9.00572125041597</v>
          </cell>
          <cell r="AA61">
            <v>8.6130127212356697</v>
          </cell>
          <cell r="AB61">
            <v>8.1371934063250624</v>
          </cell>
          <cell r="AC61">
            <v>7.6653185957835337</v>
          </cell>
          <cell r="AD61">
            <v>7.4645305524910839</v>
          </cell>
        </row>
        <row r="63">
          <cell r="B63" t="str">
            <v>Financing to be identified (US$m)</v>
          </cell>
          <cell r="K63">
            <v>-8.3660200000001055</v>
          </cell>
          <cell r="L63">
            <v>110.3</v>
          </cell>
          <cell r="M63">
            <v>108.50999999999999</v>
          </cell>
          <cell r="N63" t="str">
            <v xml:space="preserve"> </v>
          </cell>
          <cell r="O63" t="str">
            <v xml:space="preserve"> </v>
          </cell>
          <cell r="P63" t="str">
            <v xml:space="preserve"> </v>
          </cell>
          <cell r="Q63" t="str">
            <v xml:space="preserve"> </v>
          </cell>
          <cell r="R63" t="str">
            <v xml:space="preserve"> </v>
          </cell>
          <cell r="S63" t="str">
            <v xml:space="preserve"> </v>
          </cell>
          <cell r="T63" t="str">
            <v xml:space="preserve"> </v>
          </cell>
          <cell r="U63" t="str">
            <v xml:space="preserve"> </v>
          </cell>
          <cell r="W63" t="str">
            <v xml:space="preserve"> </v>
          </cell>
          <cell r="X63" t="str">
            <v xml:space="preserve"> </v>
          </cell>
          <cell r="Y63" t="str">
            <v xml:space="preserve"> </v>
          </cell>
          <cell r="AA63" t="str">
            <v xml:space="preserve"> </v>
          </cell>
          <cell r="AB63" t="str">
            <v xml:space="preserve"> </v>
          </cell>
        </row>
        <row r="64">
          <cell r="B64" t="str">
            <v xml:space="preserve">   Debt relief from Russia and non-Paris club bilaterals 1/(US$m)</v>
          </cell>
          <cell r="K64">
            <v>0</v>
          </cell>
          <cell r="L64">
            <v>34.799999999999997</v>
          </cell>
          <cell r="M64">
            <v>0</v>
          </cell>
          <cell r="N64" t="str">
            <v xml:space="preserve">  </v>
          </cell>
          <cell r="O64" t="str">
            <v xml:space="preserve"> </v>
          </cell>
          <cell r="P64">
            <v>5.5955715350000004</v>
          </cell>
          <cell r="Q64">
            <v>3.2795977316666667</v>
          </cell>
          <cell r="R64">
            <v>0.90238348500000021</v>
          </cell>
          <cell r="S64">
            <v>0.69888286833333335</v>
          </cell>
          <cell r="T64">
            <v>0.10404366666666667</v>
          </cell>
          <cell r="U64">
            <v>0</v>
          </cell>
          <cell r="V64">
            <v>0</v>
          </cell>
          <cell r="W64">
            <v>0</v>
          </cell>
          <cell r="X64">
            <v>0</v>
          </cell>
          <cell r="Y64">
            <v>0</v>
          </cell>
          <cell r="Z64">
            <v>0</v>
          </cell>
          <cell r="AA64">
            <v>0</v>
          </cell>
          <cell r="AB64">
            <v>0</v>
          </cell>
          <cell r="AC64">
            <v>0</v>
          </cell>
          <cell r="AD64">
            <v>0</v>
          </cell>
        </row>
        <row r="66">
          <cell r="B66" t="str">
            <v>Gross international reserve position projections (US$m)</v>
          </cell>
          <cell r="G66">
            <v>197.52805611222442</v>
          </cell>
          <cell r="H66">
            <v>198.51203079884505</v>
          </cell>
          <cell r="I66">
            <v>225.48688811188811</v>
          </cell>
          <cell r="J66">
            <v>248.03851183056079</v>
          </cell>
          <cell r="K66">
            <v>207.47811059907832</v>
          </cell>
          <cell r="L66">
            <v>147.34583333333336</v>
          </cell>
          <cell r="M66">
            <v>226.22838417518446</v>
          </cell>
          <cell r="N66">
            <v>229.07117491120837</v>
          </cell>
          <cell r="O66">
            <v>252.35484678353717</v>
          </cell>
          <cell r="P66">
            <v>281.80947140847655</v>
          </cell>
          <cell r="Q66">
            <v>308.35196323970928</v>
          </cell>
          <cell r="R66">
            <v>320.16850546673226</v>
          </cell>
          <cell r="S66">
            <v>404.91755681766966</v>
          </cell>
          <cell r="T66">
            <v>438.56546537795094</v>
          </cell>
          <cell r="U66">
            <v>475.29822148573953</v>
          </cell>
          <cell r="V66">
            <v>515.42213487528272</v>
          </cell>
          <cell r="W66">
            <v>559.27603030461455</v>
          </cell>
          <cell r="X66">
            <v>607.23489346506756</v>
          </cell>
          <cell r="Y66">
            <v>659.71394376436467</v>
          </cell>
          <cell r="Z66">
            <v>717.17318562967364</v>
          </cell>
          <cell r="AA66">
            <v>780.12249637866444</v>
          </cell>
          <cell r="AB66">
            <v>845.68153123136324</v>
          </cell>
          <cell r="AC66">
            <v>917.35008612059664</v>
          </cell>
          <cell r="AD66">
            <v>995.75127249884292</v>
          </cell>
        </row>
        <row r="67">
          <cell r="B67" t="str">
            <v>Changes in net reserves position</v>
          </cell>
          <cell r="N67">
            <v>-8.5633792639760866</v>
          </cell>
          <cell r="O67">
            <v>7.9580818723287976</v>
          </cell>
          <cell r="P67">
            <v>9.4576346249393843</v>
          </cell>
          <cell r="Q67">
            <v>24.686285296232725</v>
          </cell>
          <cell r="R67">
            <v>9.8836210870229788</v>
          </cell>
        </row>
        <row r="68">
          <cell r="B68" t="str">
            <v>Gross official reserves (in months of imports)</v>
          </cell>
          <cell r="C68">
            <v>0</v>
          </cell>
          <cell r="D68">
            <v>0</v>
          </cell>
          <cell r="E68">
            <v>2.6539831000209779</v>
          </cell>
          <cell r="F68">
            <v>2.2133619595195904</v>
          </cell>
          <cell r="G68">
            <v>2.5165396782073945</v>
          </cell>
          <cell r="H68">
            <v>2.7864786661071794</v>
          </cell>
          <cell r="I68">
            <v>2.9953723360736517</v>
          </cell>
          <cell r="J68">
            <v>3.2222299671357915</v>
          </cell>
          <cell r="K68">
            <v>2.7139715751890972</v>
          </cell>
          <cell r="L68">
            <v>1.7901296606042005</v>
          </cell>
          <cell r="M68">
            <v>2.5677338018782714</v>
          </cell>
          <cell r="N68">
            <v>2.6</v>
          </cell>
          <cell r="O68">
            <v>2.7</v>
          </cell>
          <cell r="P68">
            <v>2.8</v>
          </cell>
          <cell r="Q68">
            <v>3.1505979912984565</v>
          </cell>
          <cell r="R68">
            <v>2.9996984493818379</v>
          </cell>
          <cell r="S68">
            <v>3.5</v>
          </cell>
          <cell r="T68">
            <v>3.5</v>
          </cell>
          <cell r="U68">
            <v>3.5</v>
          </cell>
          <cell r="V68">
            <v>3.5</v>
          </cell>
          <cell r="W68">
            <v>3.5</v>
          </cell>
          <cell r="X68">
            <v>3.5</v>
          </cell>
          <cell r="Y68">
            <v>3.5</v>
          </cell>
          <cell r="Z68">
            <v>3.5</v>
          </cell>
          <cell r="AA68">
            <v>3.5</v>
          </cell>
          <cell r="AB68">
            <v>3.5</v>
          </cell>
          <cell r="AC68">
            <v>3.5</v>
          </cell>
          <cell r="AD68">
            <v>3.5</v>
          </cell>
        </row>
        <row r="70">
          <cell r="B70" t="str">
            <v>Additions for WETA</v>
          </cell>
        </row>
        <row r="72">
          <cell r="B72" t="str">
            <v>VI.   FOREIGN TRADE</v>
          </cell>
        </row>
        <row r="74">
          <cell r="B74" t="str">
            <v>Volume of exports of goods (index)</v>
          </cell>
          <cell r="C74">
            <v>79.525255592671343</v>
          </cell>
          <cell r="D74">
            <v>79.011033505415526</v>
          </cell>
          <cell r="E74">
            <v>92.12673347504807</v>
          </cell>
          <cell r="F74">
            <v>100</v>
          </cell>
          <cell r="G74">
            <v>112.80581030468667</v>
          </cell>
          <cell r="H74">
            <v>104.9603806053244</v>
          </cell>
          <cell r="I74">
            <v>91.697337787225408</v>
          </cell>
          <cell r="J74">
            <v>97.761607956270879</v>
          </cell>
          <cell r="K74">
            <v>96.062090189287602</v>
          </cell>
          <cell r="L74">
            <v>96.400057453472925</v>
          </cell>
          <cell r="M74">
            <v>127.52021618900555</v>
          </cell>
          <cell r="N74">
            <v>122.73919830862516</v>
          </cell>
          <cell r="O74">
            <v>123.95961758813817</v>
          </cell>
          <cell r="P74">
            <v>124.88968097656256</v>
          </cell>
          <cell r="Q74">
            <v>125.24885498617249</v>
          </cell>
          <cell r="R74">
            <v>125.5554939670822</v>
          </cell>
          <cell r="S74">
            <v>126.02150756996635</v>
          </cell>
          <cell r="T74">
            <v>126.48639920913875</v>
          </cell>
          <cell r="U74">
            <v>126.96579792380143</v>
          </cell>
          <cell r="V74">
            <v>127.46016415209175</v>
          </cell>
          <cell r="W74">
            <v>127.94599432895471</v>
          </cell>
          <cell r="X74">
            <v>128.4463403780212</v>
          </cell>
          <cell r="Y74">
            <v>128.96162748456149</v>
          </cell>
          <cell r="Z74">
            <v>129.492293383586</v>
          </cell>
          <cell r="AA74">
            <v>130.03878873222118</v>
          </cell>
          <cell r="AB74">
            <v>130.60157749317426</v>
          </cell>
          <cell r="AC74">
            <v>131.18113732961822</v>
          </cell>
          <cell r="AD74">
            <v>131.77796001183717</v>
          </cell>
        </row>
        <row r="75">
          <cell r="B75" t="str">
            <v>Volume of exports of goods (Annual percent change)</v>
          </cell>
          <cell r="D75">
            <v>-0.64661481868057979</v>
          </cell>
          <cell r="E75">
            <v>16.599833450771872</v>
          </cell>
          <cell r="F75">
            <v>8.5461257856106911</v>
          </cell>
          <cell r="G75">
            <v>12.805810304686682</v>
          </cell>
          <cell r="H75">
            <v>-6.9548099323712975</v>
          </cell>
          <cell r="I75">
            <v>-12.636237351283185</v>
          </cell>
          <cell r="J75">
            <v>6.6133546680679167</v>
          </cell>
          <cell r="K75">
            <v>-1.7384306605753408</v>
          </cell>
          <cell r="L75">
            <v>0.3518216848283906</v>
          </cell>
          <cell r="M75">
            <v>32.282303099821938</v>
          </cell>
          <cell r="N75">
            <v>-3.7492234747266706</v>
          </cell>
          <cell r="O75">
            <v>0.99431908985121442</v>
          </cell>
          <cell r="P75">
            <v>0.75029546437821448</v>
          </cell>
          <cell r="Q75">
            <v>0.28759302353997818</v>
          </cell>
          <cell r="R75">
            <v>0.24482377978110037</v>
          </cell>
          <cell r="S75">
            <v>0.37116145869835471</v>
          </cell>
          <cell r="T75">
            <v>0.36889864923597138</v>
          </cell>
          <cell r="U75">
            <v>0.37901206585067015</v>
          </cell>
          <cell r="V75">
            <v>0.38936960691335898</v>
          </cell>
          <cell r="W75">
            <v>0.38116236558682903</v>
          </cell>
          <cell r="X75">
            <v>0.39106034674292189</v>
          </cell>
          <cell r="Y75">
            <v>0.40116916139749659</v>
          </cell>
          <cell r="Z75">
            <v>0.4114913167391876</v>
          </cell>
          <cell r="AA75">
            <v>0.42202924541334674</v>
          </cell>
          <cell r="AB75">
            <v>0.43278529924790643</v>
          </cell>
          <cell r="AC75">
            <v>0.44376174282754199</v>
          </cell>
          <cell r="AD75">
            <v>0.45496074692454869</v>
          </cell>
        </row>
        <row r="76">
          <cell r="B76" t="str">
            <v>Volume of imports of goods (index)</v>
          </cell>
          <cell r="C76">
            <v>96.556264896762073</v>
          </cell>
          <cell r="D76">
            <v>97.526544019746382</v>
          </cell>
          <cell r="E76">
            <v>105.18056372965812</v>
          </cell>
          <cell r="F76">
            <v>100</v>
          </cell>
          <cell r="G76">
            <v>95.824477232330068</v>
          </cell>
          <cell r="H76">
            <v>83.936550335074173</v>
          </cell>
          <cell r="I76">
            <v>96.80503729496894</v>
          </cell>
          <cell r="J76">
            <v>100.92069172369378</v>
          </cell>
          <cell r="K76">
            <v>81.579652129890405</v>
          </cell>
          <cell r="L76">
            <v>74.348167573623158</v>
          </cell>
          <cell r="M76">
            <v>84.002246570608008</v>
          </cell>
          <cell r="N76">
            <v>90.477010078824037</v>
          </cell>
          <cell r="O76">
            <v>97.875258727562752</v>
          </cell>
          <cell r="P76">
            <v>102.43197352117778</v>
          </cell>
          <cell r="Q76">
            <v>107.81748708193248</v>
          </cell>
          <cell r="R76">
            <v>116.2599591506021</v>
          </cell>
          <cell r="S76">
            <v>124.17232076789193</v>
          </cell>
          <cell r="T76">
            <v>132.45296892092688</v>
          </cell>
          <cell r="U76">
            <v>141.36243785522569</v>
          </cell>
          <cell r="V76">
            <v>150.9539886308248</v>
          </cell>
          <cell r="W76">
            <v>161.28577953692815</v>
          </cell>
          <cell r="X76">
            <v>172.42134297053175</v>
          </cell>
          <cell r="Y76">
            <v>184.43011058255072</v>
          </cell>
          <cell r="Z76">
            <v>197.38799170463784</v>
          </cell>
          <cell r="AA76">
            <v>211.37801059968632</v>
          </cell>
          <cell r="AB76">
            <v>225.36446090744388</v>
          </cell>
          <cell r="AC76">
            <v>240.43372647807809</v>
          </cell>
          <cell r="AD76">
            <v>256.68115925465366</v>
          </cell>
        </row>
        <row r="77">
          <cell r="B77" t="str">
            <v>Volume of imports of goods (Annual percent change)</v>
          </cell>
          <cell r="D77">
            <v>1.0048846897938057</v>
          </cell>
          <cell r="E77">
            <v>7.8481399980317335</v>
          </cell>
          <cell r="F77">
            <v>-4.9254002317134731</v>
          </cell>
          <cell r="G77">
            <v>-4.1755227676699374</v>
          </cell>
          <cell r="H77">
            <v>-12.405939735453153</v>
          </cell>
          <cell r="I77">
            <v>15.331207809379643</v>
          </cell>
          <cell r="J77">
            <v>4.2514878809294387</v>
          </cell>
          <cell r="K77">
            <v>-19.164592774251222</v>
          </cell>
          <cell r="L77">
            <v>-8.8643238448153028</v>
          </cell>
          <cell r="M77">
            <v>12.984958892799758</v>
          </cell>
          <cell r="N77">
            <v>7.7078456500251802</v>
          </cell>
          <cell r="O77">
            <v>8.1769375914315887</v>
          </cell>
          <cell r="P77">
            <v>4.6556349917793893</v>
          </cell>
          <cell r="Q77">
            <v>5.2576489309182906</v>
          </cell>
          <cell r="R77">
            <v>7.8303365225476096</v>
          </cell>
          <cell r="S77">
            <v>6.805749524683935</v>
          </cell>
          <cell r="T77">
            <v>6.6686747109393929</v>
          </cell>
          <cell r="U77">
            <v>6.7265150844732613</v>
          </cell>
          <cell r="V77">
            <v>6.7850773664657416</v>
          </cell>
          <cell r="W77">
            <v>6.8443311765487236</v>
          </cell>
          <cell r="X77">
            <v>6.9042437997790085</v>
          </cell>
          <cell r="Y77">
            <v>6.9647802326138875</v>
          </cell>
          <cell r="Z77">
            <v>7.0259032438670932</v>
          </cell>
          <cell r="AA77">
            <v>7.0875734507611199</v>
          </cell>
          <cell r="AB77">
            <v>6.6167953175817917</v>
          </cell>
          <cell r="AC77">
            <v>6.6866202017642262</v>
          </cell>
          <cell r="AD77">
            <v>6.7575514527729696</v>
          </cell>
        </row>
        <row r="79">
          <cell r="B79" t="str">
            <v>Value of oil exports (US$ million)</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1</v>
          </cell>
        </row>
        <row r="80">
          <cell r="B80" t="str">
            <v>Value of oil imports (US$ million)</v>
          </cell>
          <cell r="C80">
            <v>113.1</v>
          </cell>
          <cell r="D80">
            <v>117.9</v>
          </cell>
          <cell r="E80">
            <v>122.9</v>
          </cell>
          <cell r="F80">
            <v>119.4</v>
          </cell>
          <cell r="G80">
            <v>121.6</v>
          </cell>
          <cell r="H80">
            <v>101.4</v>
          </cell>
          <cell r="I80">
            <v>112.5</v>
          </cell>
          <cell r="J80">
            <v>99.45</v>
          </cell>
          <cell r="K80">
            <v>58.7</v>
          </cell>
          <cell r="L80">
            <v>73.72</v>
          </cell>
          <cell r="M80">
            <v>82.164620767289279</v>
          </cell>
          <cell r="N80">
            <v>90.933469568705576</v>
          </cell>
          <cell r="O80">
            <v>85.486088173232844</v>
          </cell>
          <cell r="P80">
            <v>90.703449991747775</v>
          </cell>
          <cell r="Q80">
            <v>97.214848280706789</v>
          </cell>
          <cell r="R80">
            <v>103.58520483689314</v>
          </cell>
        </row>
        <row r="82">
          <cell r="B82" t="str">
            <v>VII.  BALANCE OF PAYMENTS (Millions of U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is incl tax"/>
      <sheetName val="transparent layer"/>
      <sheetName val="Codes"/>
      <sheetName val="Gini form FADEP Tool"/>
      <sheetName val="Selection from EAT"/>
      <sheetName val="EAT extract"/>
      <sheetName val="cofog2"/>
      <sheetName val="tax progressvity"/>
    </sheetNames>
    <sheetDataSet>
      <sheetData sheetId="0"/>
      <sheetData sheetId="1"/>
      <sheetData sheetId="2"/>
      <sheetData sheetId="3"/>
      <sheetData sheetId="4"/>
      <sheetData sheetId="5">
        <row r="7">
          <cell r="B7" t="str">
            <v>SVK</v>
          </cell>
          <cell r="C7"/>
          <cell r="D7">
            <v>3.9391300678253174</v>
          </cell>
          <cell r="E7">
            <v>5.2982392311096191</v>
          </cell>
          <cell r="F7">
            <v>78.230972290039063</v>
          </cell>
          <cell r="G7" t="e">
            <v>#N/A</v>
          </cell>
          <cell r="H7">
            <v>1.4780706167221069</v>
          </cell>
          <cell r="I7">
            <v>8.2606792449951172</v>
          </cell>
          <cell r="J7">
            <v>23.500001907348633</v>
          </cell>
          <cell r="K7">
            <v>10.715439915657043</v>
          </cell>
        </row>
        <row r="8">
          <cell r="B8" t="str">
            <v>ISL</v>
          </cell>
          <cell r="C8"/>
          <cell r="D8">
            <v>7.6582198143005371</v>
          </cell>
          <cell r="E8">
            <v>6.9763226509094238</v>
          </cell>
          <cell r="F8">
            <v>82.328262329101563</v>
          </cell>
          <cell r="G8" t="e">
            <v>#N/A</v>
          </cell>
          <cell r="H8" t="e">
            <v>#N/A</v>
          </cell>
          <cell r="I8">
            <v>5.3143124580383301</v>
          </cell>
          <cell r="J8">
            <v>23.900001525878906</v>
          </cell>
          <cell r="K8" t="e">
            <v>#N/A</v>
          </cell>
        </row>
        <row r="9">
          <cell r="B9" t="str">
            <v>CZE</v>
          </cell>
          <cell r="C9"/>
          <cell r="D9">
            <v>3.8540201187133789</v>
          </cell>
          <cell r="E9">
            <v>6.3239545822143555</v>
          </cell>
          <cell r="F9">
            <v>79.130302429199219</v>
          </cell>
          <cell r="G9" t="e">
            <v>#N/A</v>
          </cell>
          <cell r="H9">
            <v>0.79469501972198486</v>
          </cell>
          <cell r="I9">
            <v>8.0870037078857422</v>
          </cell>
          <cell r="J9">
            <v>24.100000381469727</v>
          </cell>
          <cell r="K9">
            <v>10.972669720649719</v>
          </cell>
        </row>
        <row r="10">
          <cell r="B10" t="str">
            <v>DNK</v>
          </cell>
          <cell r="C10"/>
          <cell r="D10">
            <v>7.8160800933837891</v>
          </cell>
          <cell r="E10">
            <v>8.8959207534790039</v>
          </cell>
          <cell r="F10">
            <v>81.315711975097656</v>
          </cell>
          <cell r="G10" t="e">
            <v>#N/A</v>
          </cell>
          <cell r="H10" t="e">
            <v>#N/A</v>
          </cell>
          <cell r="I10">
            <v>9.3005838394165039</v>
          </cell>
          <cell r="J10">
            <v>25.200002670288086</v>
          </cell>
          <cell r="K10" t="e">
            <v>#N/A</v>
          </cell>
        </row>
        <row r="11">
          <cell r="B11" t="str">
            <v>BLR</v>
          </cell>
          <cell r="C11"/>
          <cell r="D11">
            <v>4.794990062713623</v>
          </cell>
          <cell r="E11">
            <v>4.373875617980957</v>
          </cell>
          <cell r="F11">
            <v>74.809768676757813</v>
          </cell>
          <cell r="G11" t="e">
            <v>#N/A</v>
          </cell>
          <cell r="H11">
            <v>2.3503997325897217</v>
          </cell>
          <cell r="I11">
            <v>11.109930038452148</v>
          </cell>
          <cell r="J11">
            <v>25.240528106689453</v>
          </cell>
          <cell r="K11">
            <v>11.519265413284302</v>
          </cell>
        </row>
        <row r="12">
          <cell r="B12" t="str">
            <v>HRV</v>
          </cell>
          <cell r="C12"/>
          <cell r="D12">
            <v>3.9171299934387207</v>
          </cell>
          <cell r="E12">
            <v>5.8363666534423828</v>
          </cell>
          <cell r="F12">
            <v>78.637466430664063</v>
          </cell>
          <cell r="G12" t="e">
            <v>#N/A</v>
          </cell>
          <cell r="H12">
            <v>3.2674431800842285</v>
          </cell>
          <cell r="I12">
            <v>10.402361869812012</v>
          </cell>
          <cell r="J12">
            <v>25.454097747802734</v>
          </cell>
          <cell r="K12">
            <v>13.020939826965332</v>
          </cell>
        </row>
        <row r="13">
          <cell r="B13" t="str">
            <v>MDA</v>
          </cell>
          <cell r="C13"/>
          <cell r="D13">
            <v>5.5110797882080078</v>
          </cell>
          <cell r="E13">
            <v>3.9176783561706543</v>
          </cell>
          <cell r="F13">
            <v>73.262771606445313</v>
          </cell>
          <cell r="G13" t="e">
            <v>#N/A</v>
          </cell>
          <cell r="H13">
            <v>1.113282322883606</v>
          </cell>
          <cell r="I13">
            <v>10.733025550842285</v>
          </cell>
          <cell r="J13">
            <v>25.661649703979492</v>
          </cell>
          <cell r="K13">
            <v>10.542040467262268</v>
          </cell>
        </row>
        <row r="14">
          <cell r="B14" t="str">
            <v>BEL</v>
          </cell>
          <cell r="C14"/>
          <cell r="D14">
            <v>6.4122800827026367</v>
          </cell>
          <cell r="E14">
            <v>7.819943904876709</v>
          </cell>
          <cell r="F14">
            <v>81.423049926757813</v>
          </cell>
          <cell r="G14" t="e">
            <v>#N/A</v>
          </cell>
          <cell r="H14" t="e">
            <v>#N/A</v>
          </cell>
          <cell r="I14">
            <v>12.624897956848145</v>
          </cell>
          <cell r="J14">
            <v>25.700000762939453</v>
          </cell>
          <cell r="K14" t="e">
            <v>#N/A</v>
          </cell>
        </row>
        <row r="15">
          <cell r="B15" t="str">
            <v>SVN</v>
          </cell>
          <cell r="C15"/>
          <cell r="D15">
            <v>4.7832398414611816</v>
          </cell>
          <cell r="E15">
            <v>6.0091485977172852</v>
          </cell>
          <cell r="F15">
            <v>81.309051513671875</v>
          </cell>
          <cell r="G15" t="e">
            <v>#N/A</v>
          </cell>
          <cell r="H15">
            <v>0.18093718588352203</v>
          </cell>
          <cell r="I15">
            <v>10.957492828369141</v>
          </cell>
          <cell r="J15">
            <v>25.700002670288086</v>
          </cell>
          <cell r="K15">
            <v>10.973325625061989</v>
          </cell>
        </row>
        <row r="16">
          <cell r="B16" t="str">
            <v>UKR</v>
          </cell>
          <cell r="C16"/>
          <cell r="D16">
            <v>5.4122600555419922</v>
          </cell>
          <cell r="E16">
            <v>3.8433427810668945</v>
          </cell>
          <cell r="F16">
            <v>73.016349792480469</v>
          </cell>
          <cell r="G16" t="e">
            <v>#N/A</v>
          </cell>
          <cell r="H16">
            <v>5.2776689529418945</v>
          </cell>
          <cell r="I16">
            <v>8.0685977935791016</v>
          </cell>
          <cell r="J16">
            <v>26.071489334106445</v>
          </cell>
          <cell r="K16">
            <v>14.533271789550781</v>
          </cell>
        </row>
        <row r="17">
          <cell r="B17" t="str">
            <v>FIN</v>
          </cell>
          <cell r="C17"/>
          <cell r="D17">
            <v>6.3762102127075195</v>
          </cell>
          <cell r="E17">
            <v>7.0994348526000977</v>
          </cell>
          <cell r="F17">
            <v>81.612396240234375</v>
          </cell>
          <cell r="G17" t="e">
            <v>#N/A</v>
          </cell>
          <cell r="H17" t="e">
            <v>#N/A</v>
          </cell>
          <cell r="I17">
            <v>13.786063194274902</v>
          </cell>
          <cell r="J17">
            <v>26.600000381469727</v>
          </cell>
          <cell r="K17" t="e">
            <v>#N/A</v>
          </cell>
        </row>
        <row r="18">
          <cell r="B18" t="str">
            <v>HUN</v>
          </cell>
          <cell r="C18"/>
          <cell r="D18">
            <v>4.6670999526977539</v>
          </cell>
          <cell r="E18">
            <v>4.7806086540222168</v>
          </cell>
          <cell r="F18">
            <v>76.442192077636719</v>
          </cell>
          <cell r="G18" t="e">
            <v>#N/A</v>
          </cell>
          <cell r="H18">
            <v>1.8689917325973511</v>
          </cell>
          <cell r="I18">
            <v>8.9738636016845703</v>
          </cell>
          <cell r="J18">
            <v>26.600002288818359</v>
          </cell>
          <cell r="K18">
            <v>11.316700339317322</v>
          </cell>
        </row>
        <row r="19">
          <cell r="B19" t="str">
            <v>NOR</v>
          </cell>
          <cell r="C19"/>
          <cell r="D19">
            <v>7.911980152130127</v>
          </cell>
          <cell r="E19">
            <v>8.5744552612304688</v>
          </cell>
          <cell r="F19">
            <v>82.618118286132813</v>
          </cell>
          <cell r="G19" t="e">
            <v>#N/A</v>
          </cell>
          <cell r="H19" t="e">
            <v>#N/A</v>
          </cell>
          <cell r="I19">
            <v>11.006766319274902</v>
          </cell>
          <cell r="J19">
            <v>26.899999618530273</v>
          </cell>
          <cell r="K19" t="e">
            <v>#N/A</v>
          </cell>
        </row>
        <row r="20">
          <cell r="B20" t="str">
            <v>KAZ</v>
          </cell>
          <cell r="C20"/>
          <cell r="D20">
            <v>2.7509500980377197</v>
          </cell>
          <cell r="E20">
            <v>2.0255646705627441</v>
          </cell>
          <cell r="F20">
            <v>73.95098876953125</v>
          </cell>
          <cell r="G20" t="e">
            <v>#N/A</v>
          </cell>
          <cell r="H20">
            <v>1.7080806493759155</v>
          </cell>
          <cell r="I20">
            <v>3.9857635498046875</v>
          </cell>
          <cell r="J20">
            <v>27.450281143188477</v>
          </cell>
          <cell r="K20">
            <v>6.4845954179763794</v>
          </cell>
        </row>
        <row r="21">
          <cell r="B21" t="str">
            <v>POL</v>
          </cell>
          <cell r="C21"/>
          <cell r="D21">
            <v>4.5595698356628418</v>
          </cell>
          <cell r="E21">
            <v>4.8197007179260254</v>
          </cell>
          <cell r="F21">
            <v>78.2667236328125</v>
          </cell>
          <cell r="G21" t="e">
            <v>#N/A</v>
          </cell>
          <cell r="H21">
            <v>1.971968412399292</v>
          </cell>
          <cell r="I21">
            <v>11.067170143127441</v>
          </cell>
          <cell r="J21">
            <v>27.499998092651367</v>
          </cell>
          <cell r="K21">
            <v>11.351238965988159</v>
          </cell>
        </row>
        <row r="22">
          <cell r="B22" t="str">
            <v>FRA</v>
          </cell>
          <cell r="C22"/>
          <cell r="D22">
            <v>5.4516000747680664</v>
          </cell>
          <cell r="E22">
            <v>8.2600622177124023</v>
          </cell>
          <cell r="F22">
            <v>82.476676940917969</v>
          </cell>
          <cell r="G22" t="e">
            <v>#N/A</v>
          </cell>
          <cell r="H22" t="e">
            <v>#N/A</v>
          </cell>
          <cell r="I22">
            <v>14.99509334564209</v>
          </cell>
          <cell r="J22">
            <v>27.599998474121094</v>
          </cell>
          <cell r="K22" t="e">
            <v>#N/A</v>
          </cell>
        </row>
        <row r="23">
          <cell r="B23" t="str">
            <v>IRL</v>
          </cell>
          <cell r="C23"/>
          <cell r="D23">
            <v>3.5068600177764893</v>
          </cell>
          <cell r="E23">
            <v>5.1197037696838379</v>
          </cell>
          <cell r="F23">
            <v>81.840919494628906</v>
          </cell>
          <cell r="G23" t="e">
            <v>#N/A</v>
          </cell>
          <cell r="H23" t="e">
            <v>#N/A</v>
          </cell>
          <cell r="I23">
            <v>5.1083865165710449</v>
          </cell>
          <cell r="J23">
            <v>27.600002288818359</v>
          </cell>
          <cell r="K23" t="e">
            <v>#N/A</v>
          </cell>
        </row>
        <row r="24">
          <cell r="B24" t="str">
            <v>DZA</v>
          </cell>
          <cell r="C24"/>
          <cell r="D24">
            <v>4.3370199203491211</v>
          </cell>
          <cell r="E24">
            <v>4.1003265380859375</v>
          </cell>
          <cell r="F24">
            <v>77.134147644042969</v>
          </cell>
          <cell r="G24" t="e">
            <v>#N/A</v>
          </cell>
          <cell r="H24" t="e">
            <v>#N/A</v>
          </cell>
          <cell r="I24">
            <v>7.4018445014953613</v>
          </cell>
          <cell r="J24">
            <v>27.615728378295898</v>
          </cell>
          <cell r="K24" t="e">
            <v>#N/A</v>
          </cell>
        </row>
        <row r="25">
          <cell r="B25" t="str">
            <v>KGZ</v>
          </cell>
          <cell r="C25"/>
          <cell r="D25">
            <v>6.0261898040771484</v>
          </cell>
          <cell r="E25">
            <v>2.8569586277008057</v>
          </cell>
          <cell r="F25">
            <v>74.180892944335938</v>
          </cell>
          <cell r="G25" t="e">
            <v>#N/A</v>
          </cell>
          <cell r="H25">
            <v>2.5970792770385742</v>
          </cell>
          <cell r="I25">
            <v>7.9227266311645508</v>
          </cell>
          <cell r="J25">
            <v>27.690330505371094</v>
          </cell>
          <cell r="K25">
            <v>11.480227708816528</v>
          </cell>
        </row>
        <row r="26">
          <cell r="B26" t="str">
            <v>NLD</v>
          </cell>
          <cell r="C26"/>
          <cell r="D26">
            <v>5.1750998497009277</v>
          </cell>
          <cell r="E26">
            <v>6.4751372337341309</v>
          </cell>
          <cell r="F26">
            <v>81.793411254882813</v>
          </cell>
          <cell r="G26" t="e">
            <v>#N/A</v>
          </cell>
          <cell r="H26" t="e">
            <v>#N/A</v>
          </cell>
          <cell r="I26">
            <v>6.9972400665283203</v>
          </cell>
          <cell r="J26">
            <v>27.900001525878906</v>
          </cell>
          <cell r="K26" t="e">
            <v>#N/A</v>
          </cell>
        </row>
        <row r="27">
          <cell r="B27" t="str">
            <v>SWE</v>
          </cell>
          <cell r="C27"/>
          <cell r="D27">
            <v>7.5688300132751465</v>
          </cell>
          <cell r="E27">
            <v>9.2737703323364258</v>
          </cell>
          <cell r="F27">
            <v>82.40386962890625</v>
          </cell>
          <cell r="G27" t="e">
            <v>#N/A</v>
          </cell>
          <cell r="H27" t="e">
            <v>#N/A</v>
          </cell>
          <cell r="I27">
            <v>7.6352128982543945</v>
          </cell>
          <cell r="J27">
            <v>27.900005340576172</v>
          </cell>
          <cell r="K27" t="e">
            <v>#N/A</v>
          </cell>
        </row>
        <row r="28">
          <cell r="B28" t="str">
            <v>MLT</v>
          </cell>
          <cell r="C28"/>
          <cell r="D28">
            <v>4.8243799209594727</v>
          </cell>
          <cell r="E28">
            <v>5.6904973983764648</v>
          </cell>
          <cell r="F28">
            <v>81.894432067871094</v>
          </cell>
          <cell r="G28" t="e">
            <v>#N/A</v>
          </cell>
          <cell r="H28" t="e">
            <v>#N/A</v>
          </cell>
          <cell r="I28">
            <v>7.817054271697998</v>
          </cell>
          <cell r="J28">
            <v>28</v>
          </cell>
          <cell r="K28" t="e">
            <v>#N/A</v>
          </cell>
        </row>
        <row r="29">
          <cell r="B29" t="str">
            <v>AUT</v>
          </cell>
          <cell r="C29"/>
          <cell r="D29">
            <v>5.3580398559570313</v>
          </cell>
          <cell r="E29">
            <v>7.546473503112793</v>
          </cell>
          <cell r="F29">
            <v>81.645187377929688</v>
          </cell>
          <cell r="G29" t="e">
            <v>#N/A</v>
          </cell>
          <cell r="H29" t="e">
            <v>#N/A</v>
          </cell>
          <cell r="I29">
            <v>13.867731094360352</v>
          </cell>
          <cell r="J29">
            <v>28.399997711181641</v>
          </cell>
          <cell r="K29" t="e">
            <v>#N/A</v>
          </cell>
        </row>
        <row r="30">
          <cell r="B30" t="str">
            <v>GRC</v>
          </cell>
          <cell r="C30"/>
          <cell r="D30">
            <v>3.9639599323272705</v>
          </cell>
          <cell r="E30">
            <v>4.0068788528442383</v>
          </cell>
          <cell r="F30">
            <v>81.099479675292969</v>
          </cell>
          <cell r="G30" t="e">
            <v>#N/A</v>
          </cell>
          <cell r="H30" t="e">
            <v>#N/A</v>
          </cell>
          <cell r="I30">
            <v>13.429263114929199</v>
          </cell>
          <cell r="J30">
            <v>28.599998474121094</v>
          </cell>
          <cell r="K30" t="e">
            <v>#N/A</v>
          </cell>
        </row>
        <row r="31">
          <cell r="B31" t="str">
            <v>TLS</v>
          </cell>
          <cell r="C31"/>
          <cell r="D31">
            <v>4.1284399032592773</v>
          </cell>
          <cell r="E31">
            <v>2.8718216419219971</v>
          </cell>
          <cell r="F31">
            <v>69.624580383300781</v>
          </cell>
          <cell r="G31" t="e">
            <v>#N/A</v>
          </cell>
          <cell r="H31">
            <v>5.3136801719665527</v>
          </cell>
          <cell r="I31" t="e">
            <v>#N/A</v>
          </cell>
          <cell r="J31">
            <v>28.652931213378906</v>
          </cell>
          <cell r="K31">
            <v>12.313941717147827</v>
          </cell>
        </row>
        <row r="32">
          <cell r="B32" t="str">
            <v>CYP</v>
          </cell>
          <cell r="C32"/>
          <cell r="D32">
            <v>5.7771902084350586</v>
          </cell>
          <cell r="E32">
            <v>2.8975887298583984</v>
          </cell>
          <cell r="F32">
            <v>83.141036987304688</v>
          </cell>
          <cell r="G32" t="e">
            <v>#N/A</v>
          </cell>
          <cell r="H32" t="e">
            <v>#N/A</v>
          </cell>
          <cell r="I32">
            <v>10.190741539001465</v>
          </cell>
          <cell r="J32">
            <v>29.100000381469727</v>
          </cell>
          <cell r="K32" t="e">
            <v>#N/A</v>
          </cell>
        </row>
        <row r="33">
          <cell r="B33" t="str">
            <v>IRQ</v>
          </cell>
          <cell r="C33"/>
          <cell r="D33" t="e">
            <v>#N/A</v>
          </cell>
          <cell r="E33">
            <v>10.122464179992676</v>
          </cell>
          <cell r="F33">
            <v>72.423171997070313</v>
          </cell>
          <cell r="G33" t="e">
            <v>#N/A</v>
          </cell>
          <cell r="H33">
            <v>2.5632209777832031</v>
          </cell>
          <cell r="I33">
            <v>4.0545005798339844</v>
          </cell>
          <cell r="J33">
            <v>29.541858673095703</v>
          </cell>
          <cell r="K33" t="e">
            <v>#N/A</v>
          </cell>
        </row>
        <row r="34">
          <cell r="B34" t="str">
            <v>TWN</v>
          </cell>
          <cell r="C34"/>
          <cell r="D34" t="e">
            <v>#N/A</v>
          </cell>
          <cell r="E34" t="e">
            <v>#N/A</v>
          </cell>
          <cell r="F34" t="e">
            <v>#N/A</v>
          </cell>
          <cell r="G34" t="e">
            <v>#N/A</v>
          </cell>
          <cell r="H34" t="e">
            <v>#N/A</v>
          </cell>
          <cell r="I34">
            <v>6.7900815010070801</v>
          </cell>
          <cell r="J34">
            <v>30.30000114440918</v>
          </cell>
          <cell r="K34" t="e">
            <v>#N/A</v>
          </cell>
        </row>
        <row r="35">
          <cell r="B35" t="str">
            <v>SRB</v>
          </cell>
          <cell r="C35"/>
          <cell r="D35">
            <v>3.5853900909423828</v>
          </cell>
          <cell r="E35">
            <v>5.1972956657409668</v>
          </cell>
          <cell r="F35">
            <v>75.870033264160156</v>
          </cell>
          <cell r="G35" t="e">
            <v>#N/A</v>
          </cell>
          <cell r="H35">
            <v>1.8464729785919189</v>
          </cell>
          <cell r="I35">
            <v>8.9582128524780273</v>
          </cell>
          <cell r="J35">
            <v>30.35106086730957</v>
          </cell>
          <cell r="K35">
            <v>10.629158735275269</v>
          </cell>
        </row>
        <row r="36">
          <cell r="B36" t="str">
            <v>KOR</v>
          </cell>
          <cell r="C36"/>
          <cell r="D36">
            <v>4.5943698883056641</v>
          </cell>
          <cell r="E36">
            <v>4.4208488464355469</v>
          </cell>
          <cell r="F36">
            <v>83.304702758789063</v>
          </cell>
          <cell r="G36" t="e">
            <v>#N/A</v>
          </cell>
          <cell r="H36" t="e">
            <v>#N/A</v>
          </cell>
          <cell r="I36">
            <v>3.1887474060058594</v>
          </cell>
          <cell r="J36">
            <v>30.599998474121094</v>
          </cell>
          <cell r="K36" t="e">
            <v>#N/A</v>
          </cell>
        </row>
        <row r="37">
          <cell r="B37" t="str">
            <v>PRT</v>
          </cell>
          <cell r="C37"/>
          <cell r="D37">
            <v>5.0156102180480957</v>
          </cell>
          <cell r="E37">
            <v>5.7812461853027344</v>
          </cell>
          <cell r="F37">
            <v>81.574211120605469</v>
          </cell>
          <cell r="G37" t="e">
            <v>#N/A</v>
          </cell>
          <cell r="H37" t="e">
            <v>#N/A</v>
          </cell>
          <cell r="I37">
            <v>13.604451179504395</v>
          </cell>
          <cell r="J37">
            <v>30.599998474121094</v>
          </cell>
          <cell r="K37" t="e">
            <v>#N/A</v>
          </cell>
        </row>
        <row r="38">
          <cell r="B38" t="str">
            <v>CHE</v>
          </cell>
          <cell r="C38"/>
          <cell r="D38">
            <v>5.1301898956298828</v>
          </cell>
          <cell r="E38">
            <v>3.7078440189361572</v>
          </cell>
          <cell r="F38">
            <v>83.446159362792969</v>
          </cell>
          <cell r="G38" t="e">
            <v>#N/A</v>
          </cell>
          <cell r="H38" t="e">
            <v>#N/A</v>
          </cell>
          <cell r="I38">
            <v>7.391822338104248</v>
          </cell>
          <cell r="J38">
            <v>30.699995040893555</v>
          </cell>
          <cell r="K38" t="e">
            <v>#N/A</v>
          </cell>
        </row>
        <row r="39">
          <cell r="B39" t="str">
            <v>LUX</v>
          </cell>
          <cell r="C39"/>
          <cell r="D39">
            <v>3.5695900917053223</v>
          </cell>
          <cell r="E39">
            <v>4.4888224601745605</v>
          </cell>
          <cell r="F39">
            <v>82.4146728515625</v>
          </cell>
          <cell r="G39" t="e">
            <v>#N/A</v>
          </cell>
          <cell r="H39" t="e">
            <v>#N/A</v>
          </cell>
          <cell r="I39">
            <v>8.9821462631225586</v>
          </cell>
          <cell r="J39">
            <v>31.100002288818359</v>
          </cell>
          <cell r="K39" t="e">
            <v>#N/A</v>
          </cell>
        </row>
        <row r="40">
          <cell r="B40" t="str">
            <v>DEU</v>
          </cell>
          <cell r="C40"/>
          <cell r="D40">
            <v>4.9051198959350586</v>
          </cell>
          <cell r="E40">
            <v>8.8792486190795898</v>
          </cell>
          <cell r="F40">
            <v>81.722518920898438</v>
          </cell>
          <cell r="G40" t="e">
            <v>#N/A</v>
          </cell>
          <cell r="H40" t="e">
            <v>#N/A</v>
          </cell>
          <cell r="I40">
            <v>10.315370559692383</v>
          </cell>
          <cell r="J40">
            <v>31.200000762939453</v>
          </cell>
          <cell r="K40" t="e">
            <v>#N/A</v>
          </cell>
        </row>
        <row r="41">
          <cell r="B41" t="str">
            <v>MDV</v>
          </cell>
          <cell r="C41"/>
          <cell r="D41">
            <v>4.0672798156738281</v>
          </cell>
          <cell r="E41">
            <v>7.0565347671508789</v>
          </cell>
          <cell r="F41">
            <v>79.594268798828125</v>
          </cell>
          <cell r="G41" t="e">
            <v>#N/A</v>
          </cell>
          <cell r="H41">
            <v>1.0722308158874512</v>
          </cell>
          <cell r="I41">
            <v>0.78947746753692627</v>
          </cell>
          <cell r="J41">
            <v>31.285650253295898</v>
          </cell>
          <cell r="K41">
            <v>12.196045398712158</v>
          </cell>
        </row>
        <row r="42">
          <cell r="B42" t="str">
            <v>CAN</v>
          </cell>
          <cell r="C42"/>
          <cell r="D42">
            <v>5.274439811706543</v>
          </cell>
          <cell r="E42">
            <v>8.2333812713623047</v>
          </cell>
          <cell r="F42">
            <v>82.238273620605469</v>
          </cell>
          <cell r="G42" t="e">
            <v>#N/A</v>
          </cell>
          <cell r="H42" t="e">
            <v>#N/A</v>
          </cell>
          <cell r="I42">
            <v>5.325800895690918</v>
          </cell>
          <cell r="J42">
            <v>31.299999237060547</v>
          </cell>
          <cell r="K42" t="e">
            <v>#N/A</v>
          </cell>
        </row>
        <row r="43">
          <cell r="B43" t="str">
            <v>RUS</v>
          </cell>
          <cell r="C43"/>
          <cell r="D43">
            <v>4.6899099349975586</v>
          </cell>
          <cell r="E43">
            <v>3.2841129302978516</v>
          </cell>
          <cell r="F43">
            <v>73.232460021972656</v>
          </cell>
          <cell r="G43" t="e">
            <v>#N/A</v>
          </cell>
          <cell r="H43">
            <v>10.156679153442383</v>
          </cell>
          <cell r="I43">
            <v>8.6870756149291992</v>
          </cell>
          <cell r="J43">
            <v>31.799999237060547</v>
          </cell>
          <cell r="K43">
            <v>18.130702018737793</v>
          </cell>
        </row>
        <row r="44">
          <cell r="B44" t="str">
            <v>MNE</v>
          </cell>
          <cell r="C44"/>
          <cell r="D44" t="e">
            <v>#N/A</v>
          </cell>
          <cell r="E44">
            <v>3.6673810482025146</v>
          </cell>
          <cell r="F44">
            <v>75.876663208007813</v>
          </cell>
          <cell r="G44" t="e">
            <v>#N/A</v>
          </cell>
          <cell r="H44">
            <v>0.59930592775344849</v>
          </cell>
          <cell r="I44">
            <v>18.658464431762695</v>
          </cell>
          <cell r="J44">
            <v>32.126518249511719</v>
          </cell>
          <cell r="K44" t="e">
            <v>#N/A</v>
          </cell>
        </row>
        <row r="45">
          <cell r="B45" t="str">
            <v>BGD</v>
          </cell>
          <cell r="C45"/>
          <cell r="D45">
            <v>1.3263200521469116</v>
          </cell>
          <cell r="E45">
            <v>0.42427343130111694</v>
          </cell>
          <cell r="F45">
            <v>74.254707336425781</v>
          </cell>
          <cell r="G45" t="e">
            <v>#N/A</v>
          </cell>
          <cell r="H45">
            <v>0.99240827560424805</v>
          </cell>
          <cell r="I45">
            <v>0.66379362344741821</v>
          </cell>
          <cell r="J45">
            <v>32.385269165039063</v>
          </cell>
          <cell r="K45">
            <v>2.7430017590522766</v>
          </cell>
        </row>
        <row r="46">
          <cell r="B46" t="str">
            <v>AUS</v>
          </cell>
          <cell r="C46"/>
          <cell r="D46">
            <v>5.1242499351501465</v>
          </cell>
          <cell r="E46">
            <v>6.4124374389648438</v>
          </cell>
          <cell r="F46">
            <v>83.040641784667969</v>
          </cell>
          <cell r="G46" t="e">
            <v>#N/A</v>
          </cell>
          <cell r="H46" t="e">
            <v>#N/A</v>
          </cell>
          <cell r="I46">
            <v>5.4974503517150879</v>
          </cell>
          <cell r="J46">
            <v>32.5</v>
          </cell>
          <cell r="K46" t="e">
            <v>#N/A</v>
          </cell>
        </row>
        <row r="47">
          <cell r="B47" t="str">
            <v>ESP</v>
          </cell>
          <cell r="C47"/>
          <cell r="D47">
            <v>4.2077398300170898</v>
          </cell>
          <cell r="E47">
            <v>6.3203930854797363</v>
          </cell>
          <cell r="F47">
            <v>83.21875</v>
          </cell>
          <cell r="G47" t="e">
            <v>#N/A</v>
          </cell>
          <cell r="H47" t="e">
            <v>#N/A</v>
          </cell>
          <cell r="I47">
            <v>12.28713321685791</v>
          </cell>
          <cell r="J47">
            <v>32.599998474121094</v>
          </cell>
          <cell r="K47" t="e">
            <v>#N/A</v>
          </cell>
        </row>
        <row r="48">
          <cell r="B48" t="str">
            <v>MRT</v>
          </cell>
          <cell r="C48"/>
          <cell r="D48">
            <v>1.8954600095748901</v>
          </cell>
          <cell r="E48">
            <v>1.7083886861801147</v>
          </cell>
          <cell r="F48">
            <v>68.379989624023438</v>
          </cell>
          <cell r="G48" t="e">
            <v>#N/A</v>
          </cell>
          <cell r="H48">
            <v>7.9754443168640137</v>
          </cell>
          <cell r="I48">
            <v>9.8855800926685333E-2</v>
          </cell>
          <cell r="J48">
            <v>32.619350433349609</v>
          </cell>
          <cell r="K48">
            <v>11.579293012619019</v>
          </cell>
        </row>
        <row r="49">
          <cell r="B49" t="str">
            <v>ITA</v>
          </cell>
          <cell r="C49"/>
          <cell r="D49">
            <v>4.0449399948120117</v>
          </cell>
          <cell r="E49">
            <v>6.4043731689453125</v>
          </cell>
          <cell r="F49">
            <v>82.974136352539063</v>
          </cell>
          <cell r="G49" t="e">
            <v>#N/A</v>
          </cell>
          <cell r="H49" t="e">
            <v>#N/A</v>
          </cell>
          <cell r="I49">
            <v>15.639997482299805</v>
          </cell>
          <cell r="J49">
            <v>32.700000762939453</v>
          </cell>
          <cell r="K49" t="e">
            <v>#N/A</v>
          </cell>
        </row>
        <row r="50">
          <cell r="B50" t="str">
            <v>MNG</v>
          </cell>
          <cell r="C50"/>
          <cell r="D50">
            <v>4.085780143737793</v>
          </cell>
          <cell r="E50">
            <v>2.5215744972229004</v>
          </cell>
          <cell r="F50">
            <v>68.097679138183594</v>
          </cell>
          <cell r="G50" t="e">
            <v>#N/A</v>
          </cell>
          <cell r="H50">
            <v>2.5238890647888184</v>
          </cell>
          <cell r="I50">
            <v>9.4132566452026367</v>
          </cell>
          <cell r="J50">
            <v>32.740989685058594</v>
          </cell>
          <cell r="K50">
            <v>9.1312437057495117</v>
          </cell>
        </row>
        <row r="51">
          <cell r="B51" t="str">
            <v>TUN</v>
          </cell>
          <cell r="C51"/>
          <cell r="D51">
            <v>6.5992097854614258</v>
          </cell>
          <cell r="E51">
            <v>4.3645896911621094</v>
          </cell>
          <cell r="F51">
            <v>77.037452697753906</v>
          </cell>
          <cell r="G51" t="e">
            <v>#N/A</v>
          </cell>
          <cell r="H51">
            <v>0.75535190105438232</v>
          </cell>
          <cell r="I51">
            <v>8.2102746963500977</v>
          </cell>
          <cell r="J51">
            <v>32.815879821777344</v>
          </cell>
          <cell r="K51">
            <v>11.719151377677917</v>
          </cell>
        </row>
        <row r="52">
          <cell r="B52" t="str">
            <v>NPL</v>
          </cell>
          <cell r="C52"/>
          <cell r="D52">
            <v>5.1636500358581543</v>
          </cell>
          <cell r="E52">
            <v>1.5756058692932129</v>
          </cell>
          <cell r="F52">
            <v>70.883773803710938</v>
          </cell>
          <cell r="G52" t="e">
            <v>#N/A</v>
          </cell>
          <cell r="H52">
            <v>2.0573627948760986</v>
          </cell>
          <cell r="I52">
            <v>1.7862039804458618</v>
          </cell>
          <cell r="J52">
            <v>32.840587615966797</v>
          </cell>
          <cell r="K52">
            <v>8.7966187000274658</v>
          </cell>
        </row>
        <row r="53">
          <cell r="B53" t="str">
            <v>EST</v>
          </cell>
          <cell r="C53"/>
          <cell r="D53">
            <v>4.9733800888061523</v>
          </cell>
          <cell r="E53">
            <v>4.9205517768859863</v>
          </cell>
          <cell r="F53">
            <v>78.878128051757813</v>
          </cell>
          <cell r="G53" t="e">
            <v>#N/A</v>
          </cell>
          <cell r="H53">
            <v>3.1124024391174316</v>
          </cell>
          <cell r="I53">
            <v>7.7542581558227539</v>
          </cell>
          <cell r="J53">
            <v>32.900001525878906</v>
          </cell>
          <cell r="K53">
            <v>13.00633430480957</v>
          </cell>
        </row>
        <row r="54">
          <cell r="B54" t="str">
            <v>BIH</v>
          </cell>
          <cell r="C54"/>
          <cell r="D54" t="e">
            <v>#N/A</v>
          </cell>
          <cell r="E54">
            <v>6.4887418746948242</v>
          </cell>
          <cell r="F54">
            <v>76.750068664550781</v>
          </cell>
          <cell r="G54" t="e">
            <v>#N/A</v>
          </cell>
          <cell r="H54">
            <v>2.790839672088623</v>
          </cell>
          <cell r="I54">
            <v>11.5</v>
          </cell>
          <cell r="J54">
            <v>33.030189514160156</v>
          </cell>
          <cell r="K54" t="e">
            <v>#N/A</v>
          </cell>
        </row>
        <row r="55">
          <cell r="B55" t="str">
            <v>MLI</v>
          </cell>
          <cell r="C55"/>
          <cell r="D55">
            <v>3.7868399620056152</v>
          </cell>
          <cell r="E55">
            <v>1.1857421398162842</v>
          </cell>
          <cell r="F55">
            <v>62.798130035400391</v>
          </cell>
          <cell r="G55" t="e">
            <v>#N/A</v>
          </cell>
          <cell r="H55">
            <v>0.59722131490707397</v>
          </cell>
          <cell r="I55">
            <v>1.4246057271957397</v>
          </cell>
          <cell r="J55">
            <v>33.037960052490234</v>
          </cell>
          <cell r="K55">
            <v>5.5698034167289734</v>
          </cell>
        </row>
        <row r="56">
          <cell r="B56" t="str">
            <v>ALB</v>
          </cell>
          <cell r="C56"/>
          <cell r="D56">
            <v>2.4686601161956787</v>
          </cell>
          <cell r="E56">
            <v>2.936373233795166</v>
          </cell>
          <cell r="F56">
            <v>78.00018310546875</v>
          </cell>
          <cell r="G56" t="e">
            <v>#N/A</v>
          </cell>
          <cell r="H56">
            <v>1.4802180528640747</v>
          </cell>
          <cell r="I56">
            <v>6.8145861625671387</v>
          </cell>
          <cell r="J56">
            <v>33.171089172363281</v>
          </cell>
          <cell r="K56">
            <v>6.8852514028549194</v>
          </cell>
        </row>
        <row r="57">
          <cell r="B57" t="str">
            <v>PAK</v>
          </cell>
          <cell r="C57"/>
          <cell r="D57">
            <v>2.8995199203491211</v>
          </cell>
          <cell r="E57">
            <v>1.2546744346618652</v>
          </cell>
          <cell r="F57">
            <v>65.608268737792969</v>
          </cell>
          <cell r="G57" t="e">
            <v>#N/A</v>
          </cell>
          <cell r="H57">
            <v>0.6436191201210022</v>
          </cell>
          <cell r="I57">
            <v>1.7966455221176147</v>
          </cell>
          <cell r="J57">
            <v>33.450218200683594</v>
          </cell>
          <cell r="K57">
            <v>4.7978134751319885</v>
          </cell>
        </row>
        <row r="58">
          <cell r="B58" t="str">
            <v>JOR</v>
          </cell>
          <cell r="C58"/>
          <cell r="D58">
            <v>3.0725300312042236</v>
          </cell>
          <cell r="E58">
            <v>5.1931018829345703</v>
          </cell>
          <cell r="F58">
            <v>77.871971130371094</v>
          </cell>
          <cell r="G58" t="e">
            <v>#N/A</v>
          </cell>
          <cell r="H58">
            <v>1.0910055637359619</v>
          </cell>
          <cell r="I58">
            <v>5.161658763885498</v>
          </cell>
          <cell r="J58">
            <v>33.655731201171875</v>
          </cell>
          <cell r="K58">
            <v>9.3566374778747559</v>
          </cell>
        </row>
        <row r="59">
          <cell r="B59" t="str">
            <v>MKD</v>
          </cell>
          <cell r="C59"/>
          <cell r="D59" t="e">
            <v>#N/A</v>
          </cell>
          <cell r="E59">
            <v>3.9918935298919678</v>
          </cell>
          <cell r="F59">
            <v>74.818603515625</v>
          </cell>
          <cell r="G59" t="e">
            <v>#N/A</v>
          </cell>
          <cell r="H59" t="e">
            <v>#N/A</v>
          </cell>
          <cell r="I59">
            <v>7.0951638221740723</v>
          </cell>
          <cell r="J59">
            <v>33.700199127197266</v>
          </cell>
          <cell r="K59" t="e">
            <v>#N/A</v>
          </cell>
        </row>
        <row r="60">
          <cell r="B60" t="str">
            <v>GIN</v>
          </cell>
          <cell r="C60"/>
          <cell r="D60">
            <v>2.5725100040435791</v>
          </cell>
          <cell r="E60">
            <v>0.65997070074081421</v>
          </cell>
          <cell r="F60">
            <v>61.005870819091797</v>
          </cell>
          <cell r="G60" t="e">
            <v>#N/A</v>
          </cell>
          <cell r="H60">
            <v>1.1706284284591675</v>
          </cell>
          <cell r="I60">
            <v>8.9066155254840851E-2</v>
          </cell>
          <cell r="J60">
            <v>33.729698181152344</v>
          </cell>
          <cell r="K60">
            <v>4.4031091332435608</v>
          </cell>
        </row>
        <row r="61">
          <cell r="B61" t="str">
            <v>JPN</v>
          </cell>
          <cell r="C61"/>
          <cell r="D61">
            <v>3.1821799278259277</v>
          </cell>
          <cell r="E61">
            <v>9.2106161117553711</v>
          </cell>
          <cell r="F61">
            <v>84.261383056640625</v>
          </cell>
          <cell r="G61" t="e">
            <v>#N/A</v>
          </cell>
          <cell r="H61" t="e">
            <v>#N/A</v>
          </cell>
          <cell r="I61">
            <v>9.096832275390625</v>
          </cell>
          <cell r="J61">
            <v>33.899997711181641</v>
          </cell>
          <cell r="K61" t="e">
            <v>#N/A</v>
          </cell>
        </row>
        <row r="62">
          <cell r="B62" t="str">
            <v>TJK</v>
          </cell>
          <cell r="C62"/>
          <cell r="D62">
            <v>5.2313899993896484</v>
          </cell>
          <cell r="E62">
            <v>2.0431809425354004</v>
          </cell>
          <cell r="F62">
            <v>69.501266479492188</v>
          </cell>
          <cell r="G62" t="e">
            <v>#N/A</v>
          </cell>
          <cell r="H62">
            <v>0.76792615652084351</v>
          </cell>
          <cell r="I62">
            <v>0.8843730092048645</v>
          </cell>
          <cell r="J62">
            <v>33.995719909667969</v>
          </cell>
          <cell r="K62">
            <v>8.0424970984458923</v>
          </cell>
        </row>
        <row r="63">
          <cell r="B63" t="str">
            <v>SDN</v>
          </cell>
          <cell r="C63"/>
          <cell r="D63">
            <v>2.2186799049377441</v>
          </cell>
          <cell r="E63">
            <v>1.0552496910095215</v>
          </cell>
          <cell r="F63">
            <v>69.147270202636719</v>
          </cell>
          <cell r="G63" t="e">
            <v>#N/A</v>
          </cell>
          <cell r="H63">
            <v>1.1931604146957397</v>
          </cell>
          <cell r="I63">
            <v>0.34879103302955627</v>
          </cell>
          <cell r="J63">
            <v>34.243198394775391</v>
          </cell>
          <cell r="K63">
            <v>4.4670900106430054</v>
          </cell>
        </row>
        <row r="64">
          <cell r="B64" t="str">
            <v>NER</v>
          </cell>
          <cell r="C64"/>
          <cell r="D64">
            <v>4.9197998046875</v>
          </cell>
          <cell r="E64">
            <v>2.6550467014312744</v>
          </cell>
          <cell r="F64">
            <v>63.287609100341797</v>
          </cell>
          <cell r="G64" t="e">
            <v>#N/A</v>
          </cell>
          <cell r="H64">
            <v>0.42147237062454224</v>
          </cell>
          <cell r="I64">
            <v>0.8232651948928833</v>
          </cell>
          <cell r="J64">
            <v>34.276580810546875</v>
          </cell>
          <cell r="K64">
            <v>7.9963188767433167</v>
          </cell>
        </row>
        <row r="65">
          <cell r="B65" t="str">
            <v>ARM</v>
          </cell>
          <cell r="C65"/>
          <cell r="D65">
            <v>2.7075901031494141</v>
          </cell>
          <cell r="E65">
            <v>1.2487812042236328</v>
          </cell>
          <cell r="F65">
            <v>76.025192260742188</v>
          </cell>
          <cell r="G65" t="e">
            <v>#N/A</v>
          </cell>
          <cell r="H65">
            <v>1.5276304483413696</v>
          </cell>
          <cell r="I65">
            <v>4.1954030990600586</v>
          </cell>
          <cell r="J65">
            <v>34.433498382568359</v>
          </cell>
          <cell r="K65">
            <v>5.4840017557144165</v>
          </cell>
        </row>
        <row r="66">
          <cell r="B66" t="str">
            <v>ROM</v>
          </cell>
          <cell r="C66"/>
          <cell r="D66">
            <v>3.0953900814056396</v>
          </cell>
          <cell r="E66">
            <v>5.0421152114868164</v>
          </cell>
          <cell r="F66" t="e">
            <v>#N/A</v>
          </cell>
          <cell r="G66" t="e">
            <v>#N/A</v>
          </cell>
          <cell r="H66">
            <v>1.1642028093338013</v>
          </cell>
          <cell r="I66">
            <v>7.2833418846130371</v>
          </cell>
          <cell r="J66">
            <v>34.799999237060547</v>
          </cell>
          <cell r="K66">
            <v>9.3017081022262573</v>
          </cell>
        </row>
        <row r="67">
          <cell r="B67" t="str">
            <v>ISR</v>
          </cell>
          <cell r="C67"/>
          <cell r="D67">
            <v>6.0926198959350586</v>
          </cell>
          <cell r="E67">
            <v>4.8638315200805664</v>
          </cell>
          <cell r="F67">
            <v>82.621513366699219</v>
          </cell>
          <cell r="G67" t="e">
            <v>#N/A</v>
          </cell>
          <cell r="H67" t="e">
            <v>#N/A</v>
          </cell>
          <cell r="I67">
            <v>3.7014534473419189</v>
          </cell>
          <cell r="J67">
            <v>34.900001525878906</v>
          </cell>
          <cell r="K67" t="e">
            <v>#N/A</v>
          </cell>
        </row>
        <row r="68">
          <cell r="B68" t="str">
            <v>NZL</v>
          </cell>
          <cell r="C68"/>
          <cell r="D68">
            <v>6.2836699485778809</v>
          </cell>
          <cell r="E68">
            <v>6.8922028541564941</v>
          </cell>
          <cell r="F68">
            <v>81.962677001953125</v>
          </cell>
          <cell r="G68" t="e">
            <v>#N/A</v>
          </cell>
          <cell r="H68" t="e">
            <v>#N/A</v>
          </cell>
          <cell r="I68">
            <v>5.7093639373779297</v>
          </cell>
          <cell r="J68">
            <v>34.900001525878906</v>
          </cell>
          <cell r="K68" t="e">
            <v>#N/A</v>
          </cell>
        </row>
        <row r="69">
          <cell r="B69" t="str">
            <v>ETH</v>
          </cell>
          <cell r="C69"/>
          <cell r="D69">
            <v>4.737919807434082</v>
          </cell>
          <cell r="E69">
            <v>0.80457133054733276</v>
          </cell>
          <cell r="F69">
            <v>68.69940185546875</v>
          </cell>
          <cell r="G69" t="e">
            <v>#N/A</v>
          </cell>
          <cell r="H69">
            <v>1.0229887962341309</v>
          </cell>
          <cell r="I69">
            <v>0.31276500225067139</v>
          </cell>
          <cell r="J69">
            <v>34.993122100830078</v>
          </cell>
          <cell r="K69">
            <v>6.5654799342155457</v>
          </cell>
        </row>
        <row r="70">
          <cell r="B70" t="str">
            <v>NGA</v>
          </cell>
          <cell r="C70"/>
          <cell r="D70" t="e">
            <v>#N/A</v>
          </cell>
          <cell r="E70">
            <v>0.60833066701889038</v>
          </cell>
          <cell r="F70">
            <v>62.618679046630859</v>
          </cell>
          <cell r="G70" t="e">
            <v>#N/A</v>
          </cell>
          <cell r="H70">
            <v>0.27969720959663391</v>
          </cell>
          <cell r="I70">
            <v>0.37063446640968323</v>
          </cell>
          <cell r="J70">
            <v>35.127742767333984</v>
          </cell>
          <cell r="K70" t="e">
            <v>#N/A</v>
          </cell>
        </row>
        <row r="71">
          <cell r="B71" t="str">
            <v>LBR</v>
          </cell>
          <cell r="C71"/>
          <cell r="D71">
            <v>2.5841200351715088</v>
          </cell>
          <cell r="E71">
            <v>1.7121793031692505</v>
          </cell>
          <cell r="F71">
            <v>64.078720092773438</v>
          </cell>
          <cell r="G71" t="e">
            <v>#N/A</v>
          </cell>
          <cell r="H71">
            <v>1.6983369588851929</v>
          </cell>
          <cell r="I71">
            <v>0.19765698909759521</v>
          </cell>
          <cell r="J71">
            <v>35.265460968017578</v>
          </cell>
          <cell r="K71">
            <v>5.9946362972259521</v>
          </cell>
        </row>
        <row r="72">
          <cell r="B72" t="str">
            <v>BFA</v>
          </cell>
          <cell r="C72"/>
          <cell r="D72">
            <v>6.0360898971557617</v>
          </cell>
          <cell r="E72">
            <v>2.7496747970581055</v>
          </cell>
          <cell r="F72">
            <v>62.703498840332031</v>
          </cell>
          <cell r="G72" t="e">
            <v>#N/A</v>
          </cell>
          <cell r="H72">
            <v>1.849442720413208</v>
          </cell>
          <cell r="I72">
            <v>0.66085201501846313</v>
          </cell>
          <cell r="J72">
            <v>35.301227569580078</v>
          </cell>
          <cell r="K72">
            <v>10.635207414627075</v>
          </cell>
        </row>
        <row r="73">
          <cell r="B73" t="str">
            <v>SLE</v>
          </cell>
          <cell r="C73"/>
          <cell r="D73">
            <v>7.7022800445556641</v>
          </cell>
          <cell r="E73">
            <v>1.5617110729217529</v>
          </cell>
          <cell r="F73">
            <v>60.770500183105469</v>
          </cell>
          <cell r="G73" t="e">
            <v>#N/A</v>
          </cell>
          <cell r="H73">
            <v>0.89910656213760376</v>
          </cell>
          <cell r="I73">
            <v>0.28164899349212646</v>
          </cell>
          <cell r="J73">
            <v>35.690177917480469</v>
          </cell>
          <cell r="K73">
            <v>10.163097679615021</v>
          </cell>
        </row>
        <row r="74">
          <cell r="B74" t="str">
            <v>GBR</v>
          </cell>
          <cell r="C74"/>
          <cell r="D74">
            <v>5.4420900344848633</v>
          </cell>
          <cell r="E74">
            <v>7.8579835891723633</v>
          </cell>
          <cell r="F74">
            <v>81.403526306152344</v>
          </cell>
          <cell r="G74" t="e">
            <v>#N/A</v>
          </cell>
          <cell r="H74" t="e">
            <v>#N/A</v>
          </cell>
          <cell r="I74">
            <v>7.6666078567504883</v>
          </cell>
          <cell r="J74">
            <v>35.700000762939453</v>
          </cell>
          <cell r="K74" t="e">
            <v>#N/A</v>
          </cell>
        </row>
        <row r="75">
          <cell r="B75" t="str">
            <v>IND</v>
          </cell>
          <cell r="C75"/>
          <cell r="D75">
            <v>3.8446700572967529</v>
          </cell>
          <cell r="E75">
            <v>1.0210638046264648</v>
          </cell>
          <cell r="F75">
            <v>70.787559509277344</v>
          </cell>
          <cell r="G75" t="e">
            <v>#N/A</v>
          </cell>
          <cell r="H75">
            <v>1.4961698055267334</v>
          </cell>
          <cell r="I75">
            <v>2.5772111415863037</v>
          </cell>
          <cell r="J75">
            <v>35.712577819824219</v>
          </cell>
          <cell r="K75">
            <v>6.3619036674499512</v>
          </cell>
        </row>
        <row r="76">
          <cell r="B76" t="str">
            <v>VNM</v>
          </cell>
          <cell r="C76"/>
          <cell r="D76">
            <v>4.1727700233459473</v>
          </cell>
          <cell r="E76">
            <v>2.8880438804626465</v>
          </cell>
          <cell r="F76">
            <v>73.741256713867188</v>
          </cell>
          <cell r="G76" t="e">
            <v>#N/A</v>
          </cell>
          <cell r="H76">
            <v>1.9224755764007568</v>
          </cell>
          <cell r="I76">
            <v>3.7229807376861572</v>
          </cell>
          <cell r="J76">
            <v>35.715549468994141</v>
          </cell>
          <cell r="K76">
            <v>8.9832894802093506</v>
          </cell>
        </row>
        <row r="77">
          <cell r="B77" t="str">
            <v>SLV</v>
          </cell>
          <cell r="C77"/>
          <cell r="D77">
            <v>3.6007499694824219</v>
          </cell>
          <cell r="E77">
            <v>4.7863621711730957</v>
          </cell>
          <cell r="F77">
            <v>75.032997131347656</v>
          </cell>
          <cell r="G77" t="e">
            <v>#N/A</v>
          </cell>
          <cell r="H77">
            <v>0.98705625534057617</v>
          </cell>
          <cell r="I77">
            <v>4</v>
          </cell>
          <cell r="J77">
            <v>35.847999572753906</v>
          </cell>
          <cell r="K77">
            <v>9.3741683959960938</v>
          </cell>
        </row>
        <row r="78">
          <cell r="B78" t="str">
            <v>GMB</v>
          </cell>
          <cell r="C78"/>
          <cell r="D78">
            <v>2.4327499866485596</v>
          </cell>
          <cell r="E78">
            <v>0.98635375499725342</v>
          </cell>
          <cell r="F78">
            <v>65.471199035644531</v>
          </cell>
          <cell r="G78" t="e">
            <v>#N/A</v>
          </cell>
          <cell r="H78" t="e">
            <v>#N/A</v>
          </cell>
          <cell r="I78">
            <v>0.32684671878814697</v>
          </cell>
          <cell r="J78">
            <v>35.918827056884766</v>
          </cell>
          <cell r="K78" t="e">
            <v>#N/A</v>
          </cell>
        </row>
        <row r="79">
          <cell r="B79" t="str">
            <v>LVA</v>
          </cell>
          <cell r="C79"/>
          <cell r="D79">
            <v>4.3971199989318848</v>
          </cell>
          <cell r="E79">
            <v>3.6959593296051025</v>
          </cell>
          <cell r="F79">
            <v>75.37603759765625</v>
          </cell>
          <cell r="G79" t="e">
            <v>#N/A</v>
          </cell>
          <cell r="H79">
            <v>1.0308655500411987</v>
          </cell>
          <cell r="I79">
            <v>6.7976970672607422</v>
          </cell>
          <cell r="J79">
            <v>36.271930694580078</v>
          </cell>
          <cell r="K79">
            <v>9.123944878578186</v>
          </cell>
        </row>
        <row r="80">
          <cell r="B80" t="str">
            <v>LAO</v>
          </cell>
          <cell r="C80"/>
          <cell r="D80">
            <v>2.937809944152832</v>
          </cell>
          <cell r="E80">
            <v>0.9305306077003479</v>
          </cell>
          <cell r="F80">
            <v>68.513313293457031</v>
          </cell>
          <cell r="G80" t="e">
            <v>#N/A</v>
          </cell>
          <cell r="H80">
            <v>3.8857400417327881E-2</v>
          </cell>
          <cell r="I80">
            <v>0.61559796333312988</v>
          </cell>
          <cell r="J80">
            <v>36.386280059814453</v>
          </cell>
          <cell r="K80">
            <v>3.9071979522705078</v>
          </cell>
        </row>
        <row r="81">
          <cell r="B81" t="str">
            <v>GEO</v>
          </cell>
          <cell r="C81"/>
          <cell r="D81">
            <v>3.5210599899291992</v>
          </cell>
          <cell r="E81">
            <v>2.9907588958740234</v>
          </cell>
          <cell r="F81">
            <v>73.281196594238281</v>
          </cell>
          <cell r="G81" t="e">
            <v>#N/A</v>
          </cell>
          <cell r="H81">
            <v>6.5922937393188477</v>
          </cell>
          <cell r="I81">
            <v>4.2404742240905762</v>
          </cell>
          <cell r="J81">
            <v>36.411361694335938</v>
          </cell>
          <cell r="K81">
            <v>13.10411262512207</v>
          </cell>
        </row>
        <row r="82">
          <cell r="B82" t="str">
            <v>THA</v>
          </cell>
          <cell r="C82"/>
          <cell r="D82">
            <v>4.1240200996398926</v>
          </cell>
          <cell r="E82">
            <v>3.1067323684692383</v>
          </cell>
          <cell r="F82">
            <v>77.698799133300781</v>
          </cell>
          <cell r="G82" t="e">
            <v>#N/A</v>
          </cell>
          <cell r="H82">
            <v>0.46618083119392395</v>
          </cell>
          <cell r="I82">
            <v>6.2809586524963379</v>
          </cell>
          <cell r="J82">
            <v>36.41217041015625</v>
          </cell>
          <cell r="K82">
            <v>7.6969332993030548</v>
          </cell>
        </row>
        <row r="83">
          <cell r="B83" t="str">
            <v>LTU</v>
          </cell>
          <cell r="C83"/>
          <cell r="D83">
            <v>3.8128299713134766</v>
          </cell>
          <cell r="E83">
            <v>4.3258891105651855</v>
          </cell>
          <cell r="F83">
            <v>75.993827819824219</v>
          </cell>
          <cell r="G83" t="e">
            <v>#N/A</v>
          </cell>
          <cell r="H83">
            <v>0.4303562343120575</v>
          </cell>
          <cell r="I83">
            <v>7.0007705688476563</v>
          </cell>
          <cell r="J83">
            <v>36.589698791503906</v>
          </cell>
          <cell r="K83">
            <v>8.5690753161907196</v>
          </cell>
        </row>
        <row r="84">
          <cell r="B84" t="str">
            <v>FJI</v>
          </cell>
          <cell r="C84"/>
          <cell r="D84">
            <v>3.882889986038208</v>
          </cell>
          <cell r="E84">
            <v>2.5809335708618164</v>
          </cell>
          <cell r="F84">
            <v>68.010353088378906</v>
          </cell>
          <cell r="G84" t="e">
            <v>#N/A</v>
          </cell>
          <cell r="H84">
            <v>0.73375791311264038</v>
          </cell>
          <cell r="I84">
            <v>0.6878354549407959</v>
          </cell>
          <cell r="J84">
            <v>36.696601867675781</v>
          </cell>
          <cell r="K84">
            <v>7.1975814700126648</v>
          </cell>
        </row>
        <row r="85">
          <cell r="B85" t="str">
            <v>YEM</v>
          </cell>
          <cell r="C85"/>
          <cell r="D85">
            <v>5.1514301300048828</v>
          </cell>
          <cell r="E85">
            <v>1.2718709707260132</v>
          </cell>
          <cell r="F85">
            <v>66.6314697265625</v>
          </cell>
          <cell r="G85" t="e">
            <v>#N/A</v>
          </cell>
          <cell r="H85" t="e">
            <v>#N/A</v>
          </cell>
          <cell r="I85">
            <v>1.6054210662841797</v>
          </cell>
          <cell r="J85">
            <v>36.70709228515625</v>
          </cell>
          <cell r="K85" t="e">
            <v>#N/A</v>
          </cell>
        </row>
        <row r="86">
          <cell r="B86" t="str">
            <v>MUS</v>
          </cell>
          <cell r="C86"/>
          <cell r="D86">
            <v>4.7193498611450195</v>
          </cell>
          <cell r="E86">
            <v>2.6905183792114258</v>
          </cell>
          <cell r="F86">
            <v>74.071746826171875</v>
          </cell>
          <cell r="G86" t="e">
            <v>#N/A</v>
          </cell>
          <cell r="H86">
            <v>3.4564414024353027</v>
          </cell>
          <cell r="I86">
            <v>3.9547340869903564</v>
          </cell>
          <cell r="J86">
            <v>36.761207580566406</v>
          </cell>
          <cell r="K86">
            <v>10.866309642791748</v>
          </cell>
        </row>
        <row r="87">
          <cell r="B87" t="str">
            <v>KIR</v>
          </cell>
          <cell r="C87"/>
          <cell r="D87" t="e">
            <v>#N/A</v>
          </cell>
          <cell r="E87">
            <v>11.74583911895752</v>
          </cell>
          <cell r="F87">
            <v>59.419021606445313</v>
          </cell>
          <cell r="G87" t="e">
            <v>#N/A</v>
          </cell>
          <cell r="H87">
            <v>1.2942852973937988</v>
          </cell>
          <cell r="I87" t="e">
            <v>#N/A</v>
          </cell>
          <cell r="J87">
            <v>36.972999572753906</v>
          </cell>
          <cell r="K87" t="e">
            <v>#N/A</v>
          </cell>
        </row>
        <row r="88">
          <cell r="B88" t="str">
            <v>SLB</v>
          </cell>
          <cell r="C88"/>
          <cell r="D88">
            <v>9.8606300354003906</v>
          </cell>
          <cell r="E88">
            <v>3.7188065052032471</v>
          </cell>
          <cell r="F88">
            <v>65.248832702636719</v>
          </cell>
          <cell r="G88" t="e">
            <v>#N/A</v>
          </cell>
          <cell r="H88" t="e">
            <v>#N/A</v>
          </cell>
          <cell r="I88">
            <v>1.3667272329330444</v>
          </cell>
          <cell r="J88">
            <v>37.054927825927734</v>
          </cell>
          <cell r="K88" t="e">
            <v>#N/A</v>
          </cell>
        </row>
        <row r="89">
          <cell r="B89" t="str">
            <v>URY</v>
          </cell>
          <cell r="C89"/>
          <cell r="D89">
            <v>5.0475897789001465</v>
          </cell>
          <cell r="E89">
            <v>6.867497444152832</v>
          </cell>
          <cell r="F89">
            <v>77.099403381347656</v>
          </cell>
          <cell r="G89" t="e">
            <v>#N/A</v>
          </cell>
          <cell r="H89">
            <v>1.1504758596420288</v>
          </cell>
          <cell r="I89">
            <v>7.6095232963562012</v>
          </cell>
          <cell r="J89">
            <v>37.298450469970703</v>
          </cell>
          <cell r="K89">
            <v>13.065563082695007</v>
          </cell>
        </row>
        <row r="90">
          <cell r="B90" t="str">
            <v>BTN</v>
          </cell>
          <cell r="C90"/>
          <cell r="D90">
            <v>6.6404299736022949</v>
          </cell>
          <cell r="E90">
            <v>3.0708615779876709</v>
          </cell>
          <cell r="F90">
            <v>73.109100341796875</v>
          </cell>
          <cell r="G90" t="e">
            <v>#N/A</v>
          </cell>
          <cell r="H90" t="e">
            <v>#N/A</v>
          </cell>
          <cell r="I90">
            <v>0.77744650840759277</v>
          </cell>
          <cell r="J90">
            <v>37.441410064697266</v>
          </cell>
          <cell r="K90" t="e">
            <v>#N/A</v>
          </cell>
        </row>
        <row r="91">
          <cell r="B91" t="str">
            <v>TON</v>
          </cell>
          <cell r="C91"/>
          <cell r="D91" t="e">
            <v>#N/A</v>
          </cell>
          <cell r="E91">
            <v>3.8308529853820801</v>
          </cell>
          <cell r="F91">
            <v>72.570663452148438</v>
          </cell>
          <cell r="G91" t="e">
            <v>#N/A</v>
          </cell>
          <cell r="H91" t="e">
            <v>#N/A</v>
          </cell>
          <cell r="I91">
            <v>0.86338263750076294</v>
          </cell>
          <cell r="J91">
            <v>37.587440490722656</v>
          </cell>
          <cell r="K91" t="e">
            <v>#N/A</v>
          </cell>
        </row>
        <row r="92">
          <cell r="B92" t="str">
            <v>VUT</v>
          </cell>
          <cell r="C92"/>
          <cell r="D92">
            <v>4.6953701972961426</v>
          </cell>
          <cell r="E92">
            <v>2.1561815738677979</v>
          </cell>
          <cell r="F92">
            <v>65.306396484375</v>
          </cell>
          <cell r="G92" t="e">
            <v>#N/A</v>
          </cell>
          <cell r="H92" t="e">
            <v>#N/A</v>
          </cell>
          <cell r="I92">
            <v>0.32338917255401611</v>
          </cell>
          <cell r="J92">
            <v>37.626232147216797</v>
          </cell>
          <cell r="K92" t="e">
            <v>#N/A</v>
          </cell>
        </row>
        <row r="93">
          <cell r="B93" t="str">
            <v>IDN</v>
          </cell>
          <cell r="C93"/>
          <cell r="D93">
            <v>3.5836000442504883</v>
          </cell>
          <cell r="E93">
            <v>1.4863331317901611</v>
          </cell>
          <cell r="F93">
            <v>71.309661865234375</v>
          </cell>
          <cell r="G93" t="e">
            <v>#N/A</v>
          </cell>
          <cell r="H93">
            <v>0.71886658668518066</v>
          </cell>
          <cell r="I93">
            <v>0.54338109493255615</v>
          </cell>
          <cell r="J93">
            <v>37.772979736328125</v>
          </cell>
          <cell r="K93">
            <v>5.7887997627258301</v>
          </cell>
        </row>
        <row r="94">
          <cell r="B94" t="str">
            <v>GAB</v>
          </cell>
          <cell r="C94"/>
          <cell r="D94">
            <v>2.6666700839996338</v>
          </cell>
          <cell r="E94">
            <v>1.7712177038192749</v>
          </cell>
          <cell r="F94">
            <v>66.4691162109375</v>
          </cell>
          <cell r="G94" t="e">
            <v>#N/A</v>
          </cell>
          <cell r="H94">
            <v>0.19803428649902344</v>
          </cell>
          <cell r="I94">
            <v>1.36668860912323</v>
          </cell>
          <cell r="J94">
            <v>38.024368286132813</v>
          </cell>
          <cell r="K94">
            <v>4.6359220743179321</v>
          </cell>
        </row>
        <row r="95">
          <cell r="B95" t="str">
            <v>USA</v>
          </cell>
          <cell r="C95"/>
          <cell r="D95">
            <v>4.9617400169372559</v>
          </cell>
          <cell r="E95">
            <v>8.6389141082763672</v>
          </cell>
          <cell r="F95">
            <v>78.495681762695313</v>
          </cell>
          <cell r="G95" t="e">
            <v>#N/A</v>
          </cell>
          <cell r="H95" t="e">
            <v>#N/A</v>
          </cell>
          <cell r="I95">
            <v>7.7946724891662598</v>
          </cell>
          <cell r="J95">
            <v>38.400001525878906</v>
          </cell>
          <cell r="K95" t="e">
            <v>#N/A</v>
          </cell>
        </row>
        <row r="96">
          <cell r="B96" t="str">
            <v>CHN</v>
          </cell>
          <cell r="C96"/>
          <cell r="D96" t="e">
            <v>#N/A</v>
          </cell>
          <cell r="E96">
            <v>3.3389439582824707</v>
          </cell>
          <cell r="F96">
            <v>77.433219909667969</v>
          </cell>
          <cell r="G96" t="e">
            <v>#N/A</v>
          </cell>
          <cell r="H96">
            <v>1.2440357208251953</v>
          </cell>
          <cell r="I96">
            <v>4.5721592903137207</v>
          </cell>
          <cell r="J96">
            <v>38.480541229248047</v>
          </cell>
          <cell r="K96" t="e">
            <v>#N/A</v>
          </cell>
        </row>
        <row r="97">
          <cell r="B97" t="str">
            <v>ARG</v>
          </cell>
          <cell r="C97"/>
          <cell r="D97">
            <v>5.4622302055358887</v>
          </cell>
          <cell r="E97">
            <v>5.926785945892334</v>
          </cell>
          <cell r="F97">
            <v>76.575141906738281</v>
          </cell>
          <cell r="G97" t="e">
            <v>#N/A</v>
          </cell>
          <cell r="H97">
            <v>1.8430993556976318</v>
          </cell>
          <cell r="I97">
            <v>7.9562816619873047</v>
          </cell>
          <cell r="J97">
            <v>38.498477935791016</v>
          </cell>
          <cell r="K97">
            <v>13.232115507125854</v>
          </cell>
        </row>
        <row r="98">
          <cell r="B98" t="str">
            <v>BDI</v>
          </cell>
          <cell r="C98"/>
          <cell r="D98">
            <v>5.0108399391174316</v>
          </cell>
          <cell r="E98">
            <v>1.9645059108734131</v>
          </cell>
          <cell r="F98">
            <v>63.838470458984375</v>
          </cell>
          <cell r="G98" t="e">
            <v>#N/A</v>
          </cell>
          <cell r="H98">
            <v>2.4455866813659668</v>
          </cell>
          <cell r="I98">
            <v>0.69381433725357056</v>
          </cell>
          <cell r="J98">
            <v>38.624820709228516</v>
          </cell>
          <cell r="K98">
            <v>9.4209325313568115</v>
          </cell>
        </row>
        <row r="99">
          <cell r="B99" t="str">
            <v>WSM</v>
          </cell>
          <cell r="C99"/>
          <cell r="D99">
            <v>4.080470085144043</v>
          </cell>
          <cell r="E99">
            <v>4.7703475952148438</v>
          </cell>
          <cell r="F99">
            <v>70.45068359375</v>
          </cell>
          <cell r="G99" t="e">
            <v>#N/A</v>
          </cell>
          <cell r="H99">
            <v>7.9229697585105896E-2</v>
          </cell>
          <cell r="I99">
            <v>0.66975200176239014</v>
          </cell>
          <cell r="J99">
            <v>38.7318115234375</v>
          </cell>
          <cell r="K99">
            <v>8.9300473779439926</v>
          </cell>
        </row>
        <row r="100">
          <cell r="B100" t="str">
            <v>TUV</v>
          </cell>
          <cell r="C100"/>
          <cell r="D100" t="e">
            <v>#N/A</v>
          </cell>
          <cell r="E100">
            <v>18.134201049804688</v>
          </cell>
          <cell r="F100" t="e">
            <v>#N/A</v>
          </cell>
          <cell r="G100" t="e">
            <v>#N/A</v>
          </cell>
          <cell r="H100" t="e">
            <v>#N/A</v>
          </cell>
          <cell r="I100">
            <v>3.309999942779541</v>
          </cell>
          <cell r="J100">
            <v>39.139030456542969</v>
          </cell>
          <cell r="K100" t="e">
            <v>#N/A</v>
          </cell>
        </row>
        <row r="101">
          <cell r="B101" t="str">
            <v>MAR</v>
          </cell>
          <cell r="C101"/>
          <cell r="D101">
            <v>5.2606401443481445</v>
          </cell>
          <cell r="E101">
            <v>2.1991286277770996</v>
          </cell>
          <cell r="F101">
            <v>72.988037109375</v>
          </cell>
          <cell r="G101" t="e">
            <v>#N/A</v>
          </cell>
          <cell r="H101">
            <v>1.085857629776001</v>
          </cell>
          <cell r="I101">
            <v>3.5543103218078613</v>
          </cell>
          <cell r="J101">
            <v>39.548511505126953</v>
          </cell>
          <cell r="K101">
            <v>8.5456264019012451</v>
          </cell>
        </row>
        <row r="102">
          <cell r="B102" t="str">
            <v>LKA</v>
          </cell>
          <cell r="C102"/>
          <cell r="D102">
            <v>2.1118900775909424</v>
          </cell>
          <cell r="E102">
            <v>1.6764364242553711</v>
          </cell>
          <cell r="F102">
            <v>76.866928100585938</v>
          </cell>
          <cell r="G102" t="e">
            <v>#N/A</v>
          </cell>
          <cell r="H102">
            <v>0.51188117265701294</v>
          </cell>
          <cell r="I102">
            <v>1.8386019468307495</v>
          </cell>
          <cell r="J102">
            <v>39.811080932617188</v>
          </cell>
          <cell r="K102">
            <v>4.3002076745033264</v>
          </cell>
        </row>
        <row r="103">
          <cell r="B103" t="str">
            <v>FSM</v>
          </cell>
          <cell r="C103"/>
          <cell r="D103">
            <v>12.459500312805176</v>
          </cell>
          <cell r="E103">
            <v>3.7451133728027344</v>
          </cell>
          <cell r="F103">
            <v>63.027149200439453</v>
          </cell>
          <cell r="G103" t="e">
            <v>#N/A</v>
          </cell>
          <cell r="H103" t="e">
            <v>#N/A</v>
          </cell>
          <cell r="I103" t="e">
            <v>#N/A</v>
          </cell>
          <cell r="J103">
            <v>40.057628631591797</v>
          </cell>
          <cell r="K103" t="e">
            <v>#N/A</v>
          </cell>
        </row>
        <row r="104">
          <cell r="B104" t="str">
            <v>PHL</v>
          </cell>
          <cell r="C104"/>
          <cell r="D104">
            <v>2.6529500484466553</v>
          </cell>
          <cell r="E104">
            <v>1.6218860149383545</v>
          </cell>
          <cell r="F104">
            <v>70.426322937011719</v>
          </cell>
          <cell r="G104" t="e">
            <v>#N/A</v>
          </cell>
          <cell r="H104">
            <v>0.6658368706703186</v>
          </cell>
          <cell r="I104">
            <v>0.74085807800292969</v>
          </cell>
          <cell r="J104">
            <v>40.106109619140625</v>
          </cell>
          <cell r="K104">
            <v>4.9406729340553284</v>
          </cell>
        </row>
        <row r="105">
          <cell r="B105" t="str">
            <v>SEN</v>
          </cell>
          <cell r="C105"/>
          <cell r="D105">
            <v>4.6520099639892578</v>
          </cell>
          <cell r="E105">
            <v>1.0044540166854858</v>
          </cell>
          <cell r="F105">
            <v>68.579177856445313</v>
          </cell>
          <cell r="G105" t="e">
            <v>#N/A</v>
          </cell>
          <cell r="H105">
            <v>0.88618582487106323</v>
          </cell>
          <cell r="I105">
            <v>0.73218667507171631</v>
          </cell>
          <cell r="J105">
            <v>40.285228729248047</v>
          </cell>
          <cell r="K105">
            <v>6.5426498055458069</v>
          </cell>
        </row>
        <row r="106">
          <cell r="B106" t="str">
            <v>TZA</v>
          </cell>
          <cell r="C106"/>
          <cell r="D106">
            <v>3.6964399814605713</v>
          </cell>
          <cell r="E106">
            <v>1.622488260269165</v>
          </cell>
          <cell r="F106">
            <v>67.34417724609375</v>
          </cell>
          <cell r="G106" t="e">
            <v>#N/A</v>
          </cell>
          <cell r="H106">
            <v>0.38005471229553223</v>
          </cell>
          <cell r="I106">
            <v>2.0783028602600098</v>
          </cell>
          <cell r="J106">
            <v>40.491230010986328</v>
          </cell>
          <cell r="K106">
            <v>5.6989829540252686</v>
          </cell>
        </row>
        <row r="107">
          <cell r="B107" t="str">
            <v>KEN</v>
          </cell>
          <cell r="C107"/>
          <cell r="D107">
            <v>5.3202400207519531</v>
          </cell>
          <cell r="E107">
            <v>2.3413589000701904</v>
          </cell>
          <cell r="F107">
            <v>66.085113525390625</v>
          </cell>
          <cell r="G107" t="e">
            <v>#N/A</v>
          </cell>
          <cell r="H107">
            <v>0.394857257604599</v>
          </cell>
          <cell r="I107">
            <v>1.8244987726211548</v>
          </cell>
          <cell r="J107">
            <v>40.775768280029297</v>
          </cell>
          <cell r="K107">
            <v>8.0564561784267426</v>
          </cell>
        </row>
        <row r="108">
          <cell r="B108" t="str">
            <v>IRN</v>
          </cell>
          <cell r="C108"/>
          <cell r="D108">
            <v>3.955359935760498</v>
          </cell>
          <cell r="E108">
            <v>4.0614056587219238</v>
          </cell>
          <cell r="F108">
            <v>77.345169067382813</v>
          </cell>
          <cell r="G108" t="e">
            <v>#N/A</v>
          </cell>
          <cell r="H108" t="e">
            <v>#N/A</v>
          </cell>
          <cell r="I108">
            <v>6.0999994277954102</v>
          </cell>
          <cell r="J108">
            <v>40.802940368652344</v>
          </cell>
          <cell r="K108" t="e">
            <v>#N/A</v>
          </cell>
        </row>
        <row r="109">
          <cell r="B109" t="str">
            <v>VEN</v>
          </cell>
          <cell r="C109"/>
          <cell r="D109">
            <v>6.8746700286865234</v>
          </cell>
          <cell r="E109">
            <v>1.9036127328872681</v>
          </cell>
          <cell r="F109">
            <v>73.946357727050781</v>
          </cell>
          <cell r="G109" t="e">
            <v>#N/A</v>
          </cell>
          <cell r="H109" t="e">
            <v>#N/A</v>
          </cell>
          <cell r="I109">
            <v>5.2502131462097168</v>
          </cell>
          <cell r="J109">
            <v>40.925441741943359</v>
          </cell>
          <cell r="K109" t="e">
            <v>#N/A</v>
          </cell>
        </row>
        <row r="110">
          <cell r="B110" t="str">
            <v>BGR</v>
          </cell>
          <cell r="C110"/>
          <cell r="D110">
            <v>4.0925002098083496</v>
          </cell>
          <cell r="E110">
            <v>4.2635459899902344</v>
          </cell>
          <cell r="F110">
            <v>75.071563720703125</v>
          </cell>
          <cell r="G110" t="e">
            <v>#N/A</v>
          </cell>
          <cell r="H110">
            <v>1.0781570672988892</v>
          </cell>
          <cell r="I110">
            <v>9.0906105041503906</v>
          </cell>
          <cell r="J110">
            <v>40.979049682617188</v>
          </cell>
          <cell r="K110">
            <v>9.4342032670974731</v>
          </cell>
        </row>
        <row r="111">
          <cell r="B111" t="str">
            <v>MYS</v>
          </cell>
          <cell r="C111"/>
          <cell r="D111">
            <v>4.1631898880004883</v>
          </cell>
          <cell r="E111">
            <v>2.0080883502960205</v>
          </cell>
          <cell r="F111">
            <v>74.718002319335938</v>
          </cell>
          <cell r="G111" t="e">
            <v>#N/A</v>
          </cell>
          <cell r="H111">
            <v>0.75887757539749146</v>
          </cell>
          <cell r="I111">
            <v>4.7203583717346191</v>
          </cell>
          <cell r="J111">
            <v>41.037197113037109</v>
          </cell>
          <cell r="K111">
            <v>6.9301558136940002</v>
          </cell>
        </row>
        <row r="112">
          <cell r="B112" t="str">
            <v>PER</v>
          </cell>
          <cell r="C112"/>
          <cell r="D112">
            <v>3.8472900390625</v>
          </cell>
          <cell r="E112">
            <v>3.5808231830596924</v>
          </cell>
          <cell r="F112">
            <v>79.897773742675781</v>
          </cell>
          <cell r="G112" t="e">
            <v>#N/A</v>
          </cell>
          <cell r="H112">
            <v>1.3851151466369629</v>
          </cell>
          <cell r="I112">
            <v>1.0465376377105713</v>
          </cell>
          <cell r="J112">
            <v>41.452312469482422</v>
          </cell>
          <cell r="K112">
            <v>8.8132283687591553</v>
          </cell>
        </row>
        <row r="113">
          <cell r="B113" t="str">
            <v>CIV</v>
          </cell>
          <cell r="C113"/>
          <cell r="D113">
            <v>4.3681597709655762</v>
          </cell>
          <cell r="E113">
            <v>1.2846776247024536</v>
          </cell>
          <cell r="F113">
            <v>62.915271759033203</v>
          </cell>
          <cell r="G113" t="e">
            <v>#N/A</v>
          </cell>
          <cell r="H113" t="e">
            <v>#N/A</v>
          </cell>
          <cell r="I113">
            <v>1.1579598188400269</v>
          </cell>
          <cell r="J113">
            <v>41.474800109863281</v>
          </cell>
          <cell r="K113" t="e">
            <v>#N/A</v>
          </cell>
        </row>
        <row r="114">
          <cell r="B114" t="str">
            <v>DJI</v>
          </cell>
          <cell r="C114"/>
          <cell r="D114">
            <v>5.559420108795166</v>
          </cell>
          <cell r="E114">
            <v>1.2962049245834351</v>
          </cell>
          <cell r="F114">
            <v>65.81488037109375</v>
          </cell>
          <cell r="G114" t="e">
            <v>#N/A</v>
          </cell>
          <cell r="H114">
            <v>0.12882944941520691</v>
          </cell>
          <cell r="I114">
            <v>1.7665351629257202</v>
          </cell>
          <cell r="J114">
            <v>41.587989807128906</v>
          </cell>
          <cell r="K114">
            <v>6.984454482793808</v>
          </cell>
        </row>
        <row r="115">
          <cell r="B115" t="str">
            <v>BOL</v>
          </cell>
          <cell r="C115"/>
          <cell r="D115" t="e">
            <v>#N/A</v>
          </cell>
          <cell r="E115">
            <v>4.967066764831543</v>
          </cell>
          <cell r="F115">
            <v>72.137649536132813</v>
          </cell>
          <cell r="G115" t="e">
            <v>#N/A</v>
          </cell>
          <cell r="H115">
            <v>2.1836509704589844</v>
          </cell>
          <cell r="I115">
            <v>2.5555741786956787</v>
          </cell>
          <cell r="J115">
            <v>41.7899169921875</v>
          </cell>
          <cell r="K115" t="e">
            <v>#N/A</v>
          </cell>
        </row>
        <row r="116">
          <cell r="B116" t="str">
            <v>PNG</v>
          </cell>
          <cell r="C116"/>
          <cell r="D116">
            <v>1.9263999462127686</v>
          </cell>
          <cell r="E116">
            <v>2.078463077545166</v>
          </cell>
          <cell r="F116">
            <v>65.304733276367188</v>
          </cell>
          <cell r="G116" t="e">
            <v>#N/A</v>
          </cell>
          <cell r="H116">
            <v>5.5852881632745266E-3</v>
          </cell>
          <cell r="I116">
            <v>0.27342566847801208</v>
          </cell>
          <cell r="J116">
            <v>41.850791931152344</v>
          </cell>
          <cell r="K116">
            <v>4.0104483119212091</v>
          </cell>
        </row>
        <row r="117">
          <cell r="B117" t="str">
            <v>TUR</v>
          </cell>
          <cell r="C117"/>
          <cell r="D117">
            <v>2.7506299018859863</v>
          </cell>
          <cell r="E117">
            <v>3.3738939762115479</v>
          </cell>
          <cell r="F117">
            <v>78.62457275390625</v>
          </cell>
          <cell r="G117" t="e">
            <v>#N/A</v>
          </cell>
          <cell r="H117">
            <v>1.4366722106933594</v>
          </cell>
          <cell r="I117">
            <v>5.9696440696716309</v>
          </cell>
          <cell r="J117">
            <v>41.877521514892578</v>
          </cell>
          <cell r="K117">
            <v>7.5611960887908936</v>
          </cell>
        </row>
        <row r="118">
          <cell r="B118" t="str">
            <v>COD</v>
          </cell>
          <cell r="C118"/>
          <cell r="D118">
            <v>1.4549499750137329</v>
          </cell>
          <cell r="E118">
            <v>0.50989681482315063</v>
          </cell>
          <cell r="F118">
            <v>62.351051330566406</v>
          </cell>
          <cell r="G118" t="e">
            <v>#N/A</v>
          </cell>
          <cell r="H118">
            <v>0.68038201332092285</v>
          </cell>
          <cell r="I118">
            <v>0.40000000596046448</v>
          </cell>
          <cell r="J118">
            <v>42.099712371826172</v>
          </cell>
          <cell r="K118">
            <v>2.6452288031578064</v>
          </cell>
        </row>
        <row r="119">
          <cell r="B119" t="str">
            <v>ECU</v>
          </cell>
          <cell r="C119"/>
          <cell r="D119">
            <v>4.9987001419067383</v>
          </cell>
          <cell r="E119">
            <v>4.4446916580200195</v>
          </cell>
          <cell r="F119">
            <v>78.446617126464844</v>
          </cell>
          <cell r="G119" t="e">
            <v>#N/A</v>
          </cell>
          <cell r="H119">
            <v>1.4993211030960083</v>
          </cell>
          <cell r="I119">
            <v>2.841571569442749</v>
          </cell>
          <cell r="J119">
            <v>42.178333282470703</v>
          </cell>
          <cell r="K119">
            <v>10.942712903022766</v>
          </cell>
        </row>
        <row r="120">
          <cell r="B120" t="str">
            <v>CPV</v>
          </cell>
          <cell r="C120"/>
          <cell r="D120">
            <v>5.173220157623291</v>
          </cell>
          <cell r="E120">
            <v>3.3409321308135986</v>
          </cell>
          <cell r="F120">
            <v>74.030746459960938</v>
          </cell>
          <cell r="G120" t="e">
            <v>#N/A</v>
          </cell>
          <cell r="H120">
            <v>2.49969482421875</v>
          </cell>
          <cell r="I120">
            <v>2.6938884258270264</v>
          </cell>
          <cell r="J120">
            <v>42.381088256835938</v>
          </cell>
          <cell r="K120">
            <v>11.01384711265564</v>
          </cell>
        </row>
        <row r="121">
          <cell r="B121" t="str">
            <v>MDG</v>
          </cell>
          <cell r="C121"/>
          <cell r="D121">
            <v>3.2348101139068604</v>
          </cell>
          <cell r="E121">
            <v>1.7436865568161011</v>
          </cell>
          <cell r="F121">
            <v>65.349952697753906</v>
          </cell>
          <cell r="G121" t="e">
            <v>#N/A</v>
          </cell>
          <cell r="H121">
            <v>0.26204347610473633</v>
          </cell>
          <cell r="I121">
            <v>1.5100599527359009</v>
          </cell>
          <cell r="J121">
            <v>42.648181915283203</v>
          </cell>
          <cell r="K121">
            <v>5.2405401468276978</v>
          </cell>
        </row>
        <row r="122">
          <cell r="B122" t="str">
            <v>UGA</v>
          </cell>
          <cell r="C122"/>
          <cell r="D122">
            <v>2.5207600593566895</v>
          </cell>
          <cell r="E122">
            <v>1.0633188486099243</v>
          </cell>
          <cell r="F122">
            <v>66.690376281738281</v>
          </cell>
          <cell r="G122" t="e">
            <v>#N/A</v>
          </cell>
          <cell r="H122">
            <v>0.67369943857192993</v>
          </cell>
          <cell r="I122">
            <v>0.75632107257843018</v>
          </cell>
          <cell r="J122">
            <v>42.753688812255859</v>
          </cell>
          <cell r="K122">
            <v>4.2577783465385437</v>
          </cell>
        </row>
        <row r="123">
          <cell r="B123" t="str">
            <v>SYC</v>
          </cell>
          <cell r="C123"/>
          <cell r="D123">
            <v>4.4183201789855957</v>
          </cell>
          <cell r="E123">
            <v>4.1105480194091797</v>
          </cell>
          <cell r="F123">
            <v>73.340141296386719</v>
          </cell>
          <cell r="G123" t="e">
            <v>#N/A</v>
          </cell>
          <cell r="H123">
            <v>2.6813323497772217</v>
          </cell>
          <cell r="I123">
            <v>0.82833701372146606</v>
          </cell>
          <cell r="J123">
            <v>42.767620086669922</v>
          </cell>
          <cell r="K123">
            <v>11.210200548171997</v>
          </cell>
        </row>
        <row r="124">
          <cell r="B124" t="str">
            <v>TGO</v>
          </cell>
          <cell r="C124"/>
          <cell r="D124">
            <v>5.4288501739501953</v>
          </cell>
          <cell r="E124">
            <v>1.0653109550476074</v>
          </cell>
          <cell r="F124">
            <v>64.270286560058594</v>
          </cell>
          <cell r="G124" t="e">
            <v>#N/A</v>
          </cell>
          <cell r="H124">
            <v>0.20385056734085083</v>
          </cell>
          <cell r="I124">
            <v>1.4189051389694214</v>
          </cell>
          <cell r="J124">
            <v>43.056140899658203</v>
          </cell>
          <cell r="K124">
            <v>6.6980116963386536</v>
          </cell>
        </row>
        <row r="125">
          <cell r="B125" t="str">
            <v>TCD</v>
          </cell>
          <cell r="C125"/>
          <cell r="D125">
            <v>2.2418498992919922</v>
          </cell>
          <cell r="E125">
            <v>0.75376677513122559</v>
          </cell>
          <cell r="F125">
            <v>59.632549285888672</v>
          </cell>
          <cell r="G125" t="e">
            <v>#N/A</v>
          </cell>
          <cell r="H125">
            <v>0.74745869636535645</v>
          </cell>
          <cell r="I125">
            <v>0.19900253415107727</v>
          </cell>
          <cell r="J125">
            <v>43.321208953857422</v>
          </cell>
          <cell r="K125">
            <v>3.7430753707885742</v>
          </cell>
        </row>
        <row r="126">
          <cell r="B126" t="str">
            <v>GHA</v>
          </cell>
          <cell r="C126"/>
          <cell r="D126">
            <v>3.9894399642944336</v>
          </cell>
          <cell r="E126">
            <v>1.4003226757049561</v>
          </cell>
          <cell r="F126">
            <v>66.277412414550781</v>
          </cell>
          <cell r="G126" t="e">
            <v>#N/A</v>
          </cell>
          <cell r="H126">
            <v>0.450948566198349</v>
          </cell>
          <cell r="I126">
            <v>0.83468383550643921</v>
          </cell>
          <cell r="J126">
            <v>43.520881652832031</v>
          </cell>
          <cell r="K126">
            <v>5.8407112061977386</v>
          </cell>
        </row>
        <row r="127">
          <cell r="B127" t="str">
            <v>RWA</v>
          </cell>
          <cell r="C127"/>
          <cell r="D127">
            <v>3.113339900970459</v>
          </cell>
          <cell r="E127">
            <v>2.6236348152160645</v>
          </cell>
          <cell r="F127">
            <v>69.103492736816406</v>
          </cell>
          <cell r="G127" t="e">
            <v>#N/A</v>
          </cell>
          <cell r="H127">
            <v>1.4425672292709351</v>
          </cell>
          <cell r="I127">
            <v>0.27699166536331177</v>
          </cell>
          <cell r="J127">
            <v>43.710048675537109</v>
          </cell>
          <cell r="K127">
            <v>7.1795419454574585</v>
          </cell>
        </row>
        <row r="128">
          <cell r="B128" t="str">
            <v>DOM</v>
          </cell>
          <cell r="C128"/>
          <cell r="D128">
            <v>2.0467898845672607</v>
          </cell>
          <cell r="E128">
            <v>2.621006965637207</v>
          </cell>
          <cell r="F128">
            <v>72.843673706054688</v>
          </cell>
          <cell r="G128" t="e">
            <v>#N/A</v>
          </cell>
          <cell r="H128">
            <v>1.5932042598724365</v>
          </cell>
          <cell r="I128">
            <v>0.51400232315063477</v>
          </cell>
          <cell r="J128">
            <v>43.915401458740234</v>
          </cell>
          <cell r="K128">
            <v>6.2610011100769043</v>
          </cell>
        </row>
        <row r="129">
          <cell r="B129" t="str">
            <v>NIC</v>
          </cell>
          <cell r="C129"/>
          <cell r="D129">
            <v>4.3395299911499023</v>
          </cell>
          <cell r="E129">
            <v>5.1364121437072754</v>
          </cell>
          <cell r="F129">
            <v>75.037689208984375</v>
          </cell>
          <cell r="G129" t="e">
            <v>#N/A</v>
          </cell>
          <cell r="H129">
            <v>2.2223694324493408</v>
          </cell>
          <cell r="I129">
            <v>3.0164327621459961</v>
          </cell>
          <cell r="J129">
            <v>44.247905731201172</v>
          </cell>
          <cell r="K129">
            <v>11.698311567306519</v>
          </cell>
        </row>
        <row r="130">
          <cell r="B130" t="str">
            <v>ZWE</v>
          </cell>
          <cell r="C130"/>
          <cell r="D130">
            <v>4.604489803314209</v>
          </cell>
          <cell r="E130">
            <v>1.3263999223709106</v>
          </cell>
          <cell r="F130">
            <v>60.682521820068359</v>
          </cell>
          <cell r="G130" t="e">
            <v>#N/A</v>
          </cell>
          <cell r="H130" t="e">
            <v>#N/A</v>
          </cell>
          <cell r="I130">
            <v>2.4359092712402344</v>
          </cell>
          <cell r="J130">
            <v>44.337078094482422</v>
          </cell>
          <cell r="K130" t="e">
            <v>#N/A</v>
          </cell>
        </row>
        <row r="131">
          <cell r="B131" t="str">
            <v>MWI</v>
          </cell>
          <cell r="C131"/>
          <cell r="D131">
            <v>4.7148399353027344</v>
          </cell>
          <cell r="E131">
            <v>2.7324895858764648</v>
          </cell>
          <cell r="F131">
            <v>65.624580383300781</v>
          </cell>
          <cell r="G131" t="e">
            <v>#N/A</v>
          </cell>
          <cell r="H131">
            <v>1.4949462413787842</v>
          </cell>
          <cell r="I131">
            <v>1.1656773090362549</v>
          </cell>
          <cell r="J131">
            <v>44.694309234619141</v>
          </cell>
          <cell r="K131">
            <v>8.9422757625579834</v>
          </cell>
        </row>
        <row r="132">
          <cell r="B132" t="str">
            <v>LSO</v>
          </cell>
          <cell r="C132"/>
          <cell r="D132">
            <v>6.511660099029541</v>
          </cell>
          <cell r="E132">
            <v>6.3764147758483887</v>
          </cell>
          <cell r="F132">
            <v>50.748809814453125</v>
          </cell>
          <cell r="G132" t="e">
            <v>#N/A</v>
          </cell>
          <cell r="H132">
            <v>5.4005255699157715</v>
          </cell>
          <cell r="I132">
            <v>1.3109999895095825</v>
          </cell>
          <cell r="J132">
            <v>44.87969970703125</v>
          </cell>
          <cell r="K132">
            <v>18.288600444793701</v>
          </cell>
        </row>
        <row r="133">
          <cell r="B133" t="str">
            <v>CHL</v>
          </cell>
          <cell r="C133"/>
          <cell r="D133">
            <v>5.4027400016784668</v>
          </cell>
          <cell r="E133">
            <v>4.8073582649230957</v>
          </cell>
          <cell r="F133">
            <v>80.736213684082031</v>
          </cell>
          <cell r="G133" t="e">
            <v>#N/A</v>
          </cell>
          <cell r="H133">
            <v>3.7806465625762939</v>
          </cell>
          <cell r="I133">
            <v>3.5104422569274902</v>
          </cell>
          <cell r="J133">
            <v>45.119987487792969</v>
          </cell>
          <cell r="K133">
            <v>13.990744829177856</v>
          </cell>
        </row>
        <row r="134">
          <cell r="B134" t="str">
            <v>COM</v>
          </cell>
          <cell r="C134"/>
          <cell r="D134">
            <v>2.4870800971984863</v>
          </cell>
          <cell r="E134">
            <v>0.51550811529159546</v>
          </cell>
          <cell r="F134">
            <v>67.39129638671875</v>
          </cell>
          <cell r="G134" t="e">
            <v>#N/A</v>
          </cell>
          <cell r="H134">
            <v>0.39547407627105713</v>
          </cell>
          <cell r="I134" t="e">
            <v>#N/A</v>
          </cell>
          <cell r="J134">
            <v>45.334590911865234</v>
          </cell>
          <cell r="K134">
            <v>3.3980622887611389</v>
          </cell>
        </row>
        <row r="135">
          <cell r="B135" t="str">
            <v>GTM</v>
          </cell>
          <cell r="C135"/>
          <cell r="D135">
            <v>3.2121999263763428</v>
          </cell>
          <cell r="E135">
            <v>2.1515960693359375</v>
          </cell>
          <cell r="F135">
            <v>72.019386291503906</v>
          </cell>
          <cell r="G135" t="e">
            <v>#N/A</v>
          </cell>
          <cell r="H135">
            <v>0.34840095043182373</v>
          </cell>
          <cell r="I135">
            <v>0.8707355260848999</v>
          </cell>
          <cell r="J135">
            <v>45.728446960449219</v>
          </cell>
          <cell r="K135">
            <v>5.712196946144104</v>
          </cell>
        </row>
        <row r="136">
          <cell r="B136" t="str">
            <v>MEX</v>
          </cell>
          <cell r="C136"/>
          <cell r="D136">
            <v>4.522819995880127</v>
          </cell>
          <cell r="E136">
            <v>2.7321982383728027</v>
          </cell>
          <cell r="F136">
            <v>76.010429382324219</v>
          </cell>
          <cell r="G136" t="e">
            <v>#N/A</v>
          </cell>
          <cell r="H136">
            <v>1.22</v>
          </cell>
          <cell r="I136">
            <v>1.8081285953521729</v>
          </cell>
          <cell r="J136">
            <v>46.0537109375</v>
          </cell>
          <cell r="K136">
            <v>8.4750182342529303</v>
          </cell>
        </row>
        <row r="137">
          <cell r="B137" t="str">
            <v>SSD</v>
          </cell>
          <cell r="C137"/>
          <cell r="D137">
            <v>0.98104000091552734</v>
          </cell>
          <cell r="E137">
            <v>0.69448816776275635</v>
          </cell>
          <cell r="F137">
            <v>62.794441223144531</v>
          </cell>
          <cell r="G137" t="e">
            <v>#N/A</v>
          </cell>
          <cell r="H137">
            <v>10.1</v>
          </cell>
          <cell r="I137" t="e">
            <v>#N/A</v>
          </cell>
          <cell r="J137">
            <v>46.340660095214844</v>
          </cell>
          <cell r="K137">
            <v>11.775528168678283</v>
          </cell>
        </row>
        <row r="138">
          <cell r="B138" t="str">
            <v>CRI</v>
          </cell>
          <cell r="C138"/>
          <cell r="D138">
            <v>7.048759937286377</v>
          </cell>
          <cell r="E138">
            <v>5.6168527603149414</v>
          </cell>
          <cell r="F138">
            <v>80.846916198730469</v>
          </cell>
          <cell r="G138" t="e">
            <v>#N/A</v>
          </cell>
          <cell r="H138">
            <v>1.4604687690734863</v>
          </cell>
          <cell r="I138">
            <v>3.2213804721832275</v>
          </cell>
          <cell r="J138">
            <v>46.363101959228516</v>
          </cell>
          <cell r="K138">
            <v>14.126081466674805</v>
          </cell>
        </row>
        <row r="139">
          <cell r="B139" t="str">
            <v>EGY</v>
          </cell>
          <cell r="C139"/>
          <cell r="D139">
            <v>3.7608299255371094</v>
          </cell>
          <cell r="E139">
            <v>1.4838786125183105</v>
          </cell>
          <cell r="F139">
            <v>71.816162109375</v>
          </cell>
          <cell r="G139" t="e">
            <v>#N/A</v>
          </cell>
          <cell r="H139">
            <v>3.5123565196990967</v>
          </cell>
          <cell r="I139">
            <v>5.8627171516418457</v>
          </cell>
          <cell r="J139">
            <v>46.5</v>
          </cell>
          <cell r="K139">
            <v>8.7570650577545166</v>
          </cell>
        </row>
        <row r="140">
          <cell r="B140" t="str">
            <v>CMR</v>
          </cell>
          <cell r="C140"/>
          <cell r="D140">
            <v>3.1452898979187012</v>
          </cell>
          <cell r="E140">
            <v>0.226448655128479</v>
          </cell>
          <cell r="F140">
            <v>62.356010437011719</v>
          </cell>
          <cell r="G140" t="e">
            <v>#N/A</v>
          </cell>
          <cell r="H140">
            <v>3.1868092715740204E-2</v>
          </cell>
          <cell r="I140">
            <v>0.79450231790542603</v>
          </cell>
          <cell r="J140">
            <v>46.640869140625</v>
          </cell>
          <cell r="K140">
            <v>3.4036066457629204</v>
          </cell>
        </row>
        <row r="141">
          <cell r="B141" t="str">
            <v>PRY</v>
          </cell>
          <cell r="C141"/>
          <cell r="D141">
            <v>3.4383399486541748</v>
          </cell>
          <cell r="E141">
            <v>3.0072886943817139</v>
          </cell>
          <cell r="F141">
            <v>75.809837341308594</v>
          </cell>
          <cell r="G141" t="e">
            <v>#N/A</v>
          </cell>
          <cell r="H141">
            <v>1.4322614669799805</v>
          </cell>
          <cell r="I141">
            <v>2.9818747043609619</v>
          </cell>
          <cell r="J141">
            <v>47.084159851074219</v>
          </cell>
          <cell r="K141">
            <v>7.8778901100158691</v>
          </cell>
        </row>
        <row r="142">
          <cell r="B142" t="str">
            <v>COL</v>
          </cell>
          <cell r="C142"/>
          <cell r="D142">
            <v>4.5025901794433594</v>
          </cell>
          <cell r="E142">
            <v>5.9698290824890137</v>
          </cell>
          <cell r="F142">
            <v>79.313560485839844</v>
          </cell>
          <cell r="G142" t="e">
            <v>#N/A</v>
          </cell>
          <cell r="H142">
            <v>2.7671043872833252</v>
          </cell>
          <cell r="I142">
            <v>3.9999678134918213</v>
          </cell>
          <cell r="J142">
            <v>47.196994781494141</v>
          </cell>
          <cell r="K142">
            <v>13.239523649215698</v>
          </cell>
        </row>
        <row r="143">
          <cell r="B143" t="str">
            <v>BEN</v>
          </cell>
          <cell r="C143"/>
          <cell r="D143">
            <v>4.038139820098877</v>
          </cell>
          <cell r="E143">
            <v>0.53475886583328247</v>
          </cell>
          <cell r="F143">
            <v>63.426059722900391</v>
          </cell>
          <cell r="G143" t="e">
            <v>#N/A</v>
          </cell>
          <cell r="H143">
            <v>2.155726432800293</v>
          </cell>
          <cell r="I143">
            <v>0.39921098947525024</v>
          </cell>
          <cell r="J143">
            <v>47.755908966064453</v>
          </cell>
          <cell r="K143">
            <v>6.7286251187324524</v>
          </cell>
        </row>
        <row r="144">
          <cell r="B144" t="str">
            <v>PAN</v>
          </cell>
          <cell r="C144"/>
          <cell r="D144">
            <v>3.1590099334716797</v>
          </cell>
          <cell r="E144">
            <v>5.4945650100708008</v>
          </cell>
          <cell r="F144">
            <v>79.293533325195313</v>
          </cell>
          <cell r="G144" t="e">
            <v>#N/A</v>
          </cell>
          <cell r="H144">
            <v>1.4752635955810547</v>
          </cell>
          <cell r="I144">
            <v>2.9134838581085205</v>
          </cell>
          <cell r="J144">
            <v>47.859573364257813</v>
          </cell>
          <cell r="K144">
            <v>10.128838539123535</v>
          </cell>
        </row>
        <row r="145">
          <cell r="B145" t="str">
            <v>HND</v>
          </cell>
          <cell r="C145"/>
          <cell r="D145">
            <v>6.081200122833252</v>
          </cell>
          <cell r="E145">
            <v>2.8718562126159668</v>
          </cell>
          <cell r="F145">
            <v>71.935066223144531</v>
          </cell>
          <cell r="G145" t="e">
            <v>#N/A</v>
          </cell>
          <cell r="H145">
            <v>0.42863041162490845</v>
          </cell>
          <cell r="I145">
            <v>1.5890170335769653</v>
          </cell>
          <cell r="J145">
            <v>48.085914611816406</v>
          </cell>
          <cell r="K145">
            <v>9.3816867470741272</v>
          </cell>
        </row>
        <row r="146">
          <cell r="B146" t="str">
            <v>COG</v>
          </cell>
          <cell r="C146"/>
          <cell r="D146">
            <v>3.6363899707794189</v>
          </cell>
          <cell r="E146">
            <v>1.0281950235366821</v>
          </cell>
          <cell r="F146">
            <v>64.738533020019531</v>
          </cell>
          <cell r="G146" t="e">
            <v>#N/A</v>
          </cell>
          <cell r="H146">
            <v>5.178360641002655E-2</v>
          </cell>
          <cell r="I146">
            <v>1.0927349328994751</v>
          </cell>
          <cell r="J146">
            <v>48.938671112060547</v>
          </cell>
          <cell r="K146">
            <v>4.7163686007261276</v>
          </cell>
        </row>
        <row r="147">
          <cell r="B147" t="str">
            <v>GNB</v>
          </cell>
          <cell r="C147"/>
          <cell r="D147">
            <v>2.1324899196624756</v>
          </cell>
          <cell r="E147">
            <v>0.65790778398513794</v>
          </cell>
          <cell r="F147">
            <v>60.218009948730469</v>
          </cell>
          <cell r="G147" t="e">
            <v>#N/A</v>
          </cell>
          <cell r="H147">
            <v>1.6377408057451248E-2</v>
          </cell>
          <cell r="I147">
            <v>0.85246354341506958</v>
          </cell>
          <cell r="J147">
            <v>50.664241790771484</v>
          </cell>
          <cell r="K147">
            <v>2.8067751117050648</v>
          </cell>
        </row>
        <row r="148">
          <cell r="B148" t="str">
            <v>LCA</v>
          </cell>
          <cell r="C148"/>
          <cell r="D148">
            <v>3.6795899868011475</v>
          </cell>
          <cell r="E148">
            <v>2.2302305698394775</v>
          </cell>
          <cell r="F148">
            <v>74.32763671875</v>
          </cell>
          <cell r="G148" t="e">
            <v>#N/A</v>
          </cell>
          <cell r="H148">
            <v>0.38066098093986511</v>
          </cell>
          <cell r="I148">
            <v>1.4439530372619629</v>
          </cell>
          <cell r="J148">
            <v>51.233310699462891</v>
          </cell>
          <cell r="K148">
            <v>6.2904815375804901</v>
          </cell>
        </row>
        <row r="149">
          <cell r="B149" t="str">
            <v>AGO</v>
          </cell>
          <cell r="C149"/>
          <cell r="D149">
            <v>3.4213199615478516</v>
          </cell>
          <cell r="E149">
            <v>1.1623345613479614</v>
          </cell>
          <cell r="F149">
            <v>63.060440063476563</v>
          </cell>
          <cell r="G149" t="e">
            <v>#N/A</v>
          </cell>
          <cell r="H149" t="e">
            <v>#N/A</v>
          </cell>
          <cell r="I149">
            <v>0.66626995801925659</v>
          </cell>
          <cell r="J149">
            <v>51.272113800048828</v>
          </cell>
          <cell r="K149" t="e">
            <v>#N/A</v>
          </cell>
        </row>
        <row r="150">
          <cell r="B150" t="str">
            <v>BRA</v>
          </cell>
          <cell r="C150"/>
          <cell r="D150">
            <v>6.3225498199462891</v>
          </cell>
          <cell r="E150">
            <v>4.1117091178894043</v>
          </cell>
          <cell r="F150">
            <v>75.903312683105469</v>
          </cell>
          <cell r="G150" t="e">
            <v>#N/A</v>
          </cell>
          <cell r="H150">
            <v>1.4815657138824463</v>
          </cell>
          <cell r="I150">
            <v>13.321882247924805</v>
          </cell>
          <cell r="J150">
            <v>51.598834991455078</v>
          </cell>
          <cell r="K150">
            <v>11.91582465171814</v>
          </cell>
        </row>
        <row r="151">
          <cell r="B151" t="str">
            <v>BWA</v>
          </cell>
          <cell r="C151"/>
          <cell r="D151">
            <v>9.6329202651977539</v>
          </cell>
          <cell r="E151">
            <v>4.6092543601989746</v>
          </cell>
          <cell r="F151">
            <v>62.247848510742188</v>
          </cell>
          <cell r="G151" t="e">
            <v>#N/A</v>
          </cell>
          <cell r="H151">
            <v>2.71</v>
          </cell>
          <cell r="I151">
            <v>1.6152894496917725</v>
          </cell>
          <cell r="J151">
            <v>53.325027465820313</v>
          </cell>
          <cell r="K151">
            <v>16.952174625396729</v>
          </cell>
        </row>
        <row r="152">
          <cell r="B152" t="str">
            <v>MOZ</v>
          </cell>
          <cell r="C152"/>
          <cell r="D152">
            <v>5.5984702110290527</v>
          </cell>
          <cell r="E152">
            <v>1.9695581197738647</v>
          </cell>
          <cell r="F152">
            <v>58.136180877685547</v>
          </cell>
          <cell r="G152" t="e">
            <v>#N/A</v>
          </cell>
          <cell r="H152">
            <v>1.165411114692688</v>
          </cell>
          <cell r="I152">
            <v>1.7823044061660767</v>
          </cell>
          <cell r="J152">
            <v>53.996681213378906</v>
          </cell>
          <cell r="K152">
            <v>8.7334394454956055</v>
          </cell>
        </row>
        <row r="153">
          <cell r="B153" t="str">
            <v>SWZ</v>
          </cell>
          <cell r="C153"/>
          <cell r="D153">
            <v>7.1276698112487793</v>
          </cell>
          <cell r="E153">
            <v>2.4543278217315674</v>
          </cell>
          <cell r="F153">
            <v>57.728370666503906</v>
          </cell>
          <cell r="G153" t="e">
            <v>#N/A</v>
          </cell>
          <cell r="H153">
            <v>1.513188362121582</v>
          </cell>
          <cell r="I153">
            <v>2.0162484645843506</v>
          </cell>
          <cell r="J153">
            <v>54.579788208007813</v>
          </cell>
          <cell r="K153">
            <v>11.095185995101929</v>
          </cell>
        </row>
        <row r="154">
          <cell r="B154" t="str">
            <v>STP</v>
          </cell>
          <cell r="C154"/>
          <cell r="D154">
            <v>5.1490697860717773</v>
          </cell>
          <cell r="E154">
            <v>2.8396711349487305</v>
          </cell>
          <cell r="F154">
            <v>70.416473388671875</v>
          </cell>
          <cell r="G154" t="e">
            <v>#N/A</v>
          </cell>
          <cell r="H154" t="e">
            <v>#N/A</v>
          </cell>
          <cell r="I154" t="e">
            <v>#N/A</v>
          </cell>
          <cell r="J154">
            <v>56.319839477539063</v>
          </cell>
          <cell r="K154" t="e">
            <v>#N/A</v>
          </cell>
        </row>
        <row r="155">
          <cell r="B155" t="str">
            <v>ZMB</v>
          </cell>
          <cell r="C155"/>
          <cell r="D155">
            <v>4.6673798561096191</v>
          </cell>
          <cell r="E155">
            <v>1.9498510360717773</v>
          </cell>
          <cell r="F155">
            <v>62.452899932861328</v>
          </cell>
          <cell r="G155" t="e">
            <v>#N/A</v>
          </cell>
          <cell r="H155">
            <v>0.23147156834602356</v>
          </cell>
          <cell r="I155">
            <v>0.88517516851425171</v>
          </cell>
          <cell r="J155">
            <v>57.136058807373047</v>
          </cell>
          <cell r="K155">
            <v>6.84870246052742</v>
          </cell>
        </row>
        <row r="156">
          <cell r="B156" t="str">
            <v>NAM</v>
          </cell>
          <cell r="C156"/>
          <cell r="D156">
            <v>3.1031498908996582</v>
          </cell>
          <cell r="E156">
            <v>3.8201348781585693</v>
          </cell>
          <cell r="F156">
            <v>64.575981140136719</v>
          </cell>
          <cell r="G156" t="e">
            <v>#N/A</v>
          </cell>
          <cell r="H156">
            <v>4.5143423080444336</v>
          </cell>
          <cell r="I156">
            <v>3.0092208385467529</v>
          </cell>
          <cell r="J156">
            <v>59.066612243652344</v>
          </cell>
          <cell r="K156">
            <v>11.437627077102661</v>
          </cell>
        </row>
        <row r="157">
          <cell r="B157" t="str">
            <v>ZAF</v>
          </cell>
          <cell r="C157"/>
          <cell r="D157">
            <v>6.5050501823425293</v>
          </cell>
          <cell r="E157">
            <v>4.5840911865234375</v>
          </cell>
          <cell r="F157">
            <v>65.254173278808594</v>
          </cell>
          <cell r="G157" t="e">
            <v>#N/A</v>
          </cell>
          <cell r="H157">
            <v>3.3999004364013672</v>
          </cell>
          <cell r="I157">
            <v>1.5389840602874756</v>
          </cell>
          <cell r="J157">
            <v>63.026069641113281</v>
          </cell>
          <cell r="K157">
            <v>14.489041805267334</v>
          </cell>
        </row>
        <row r="158">
          <cell r="B158" t="str">
            <v>PLW</v>
          </cell>
          <cell r="C158"/>
          <cell r="D158" t="e">
            <v>#N/A</v>
          </cell>
          <cell r="E158">
            <v>6.4643111228942871</v>
          </cell>
          <cell r="F158" t="e">
            <v>#N/A</v>
          </cell>
          <cell r="G158" t="e">
            <v>#N/A</v>
          </cell>
          <cell r="H158" t="e">
            <v>#N/A</v>
          </cell>
          <cell r="I158" t="e">
            <v>#N/A</v>
          </cell>
          <cell r="J158" t="e">
            <v>#N/A</v>
          </cell>
          <cell r="K158" t="e">
            <v>#N/A</v>
          </cell>
        </row>
        <row r="159">
          <cell r="B159" t="str">
            <v>MMR</v>
          </cell>
          <cell r="C159"/>
          <cell r="D159">
            <v>1.9320800304412842</v>
          </cell>
          <cell r="E159">
            <v>0.78256595134735107</v>
          </cell>
          <cell r="F159">
            <v>69.133499145507813</v>
          </cell>
          <cell r="G159" t="e">
            <v>#N/A</v>
          </cell>
          <cell r="H159">
            <v>2.0945616066455841E-2</v>
          </cell>
          <cell r="I159">
            <v>0.79125785827636719</v>
          </cell>
          <cell r="J159" t="e">
            <v>#N/A</v>
          </cell>
          <cell r="K159">
            <v>2.7355915978550911</v>
          </cell>
        </row>
        <row r="160">
          <cell r="B160" t="str">
            <v>UZB</v>
          </cell>
          <cell r="C160"/>
          <cell r="D160">
            <v>5.2813401222229004</v>
          </cell>
          <cell r="E160">
            <v>2.0200064182281494</v>
          </cell>
          <cell r="F160">
            <v>73.007926940917969</v>
          </cell>
          <cell r="G160" t="e">
            <v>#N/A</v>
          </cell>
          <cell r="H160">
            <v>0.78814643621444702</v>
          </cell>
          <cell r="I160">
            <v>5.9239068031311035</v>
          </cell>
          <cell r="J160" t="e">
            <v>#N/A</v>
          </cell>
          <cell r="K160">
            <v>8.0894929766654968</v>
          </cell>
        </row>
        <row r="161">
          <cell r="B161" t="str">
            <v>AFG</v>
          </cell>
          <cell r="C161"/>
          <cell r="D161">
            <v>4.0588698387145996</v>
          </cell>
          <cell r="E161">
            <v>0.49684172868728638</v>
          </cell>
          <cell r="F161">
            <v>63.20989990234375</v>
          </cell>
          <cell r="G161" t="e">
            <v>#N/A</v>
          </cell>
          <cell r="H161" t="e">
            <v>#N/A</v>
          </cell>
          <cell r="I161">
            <v>0.49116477370262146</v>
          </cell>
          <cell r="J161" t="e">
            <v>#N/A</v>
          </cell>
          <cell r="K161" t="e">
            <v>#N/A</v>
          </cell>
        </row>
        <row r="162">
          <cell r="B162" t="str">
            <v>BLZ</v>
          </cell>
          <cell r="C162"/>
          <cell r="D162">
            <v>7.5614900588989258</v>
          </cell>
          <cell r="E162">
            <v>3.913825511932373</v>
          </cell>
          <cell r="F162">
            <v>74.408233642578125</v>
          </cell>
          <cell r="G162" t="e">
            <v>#N/A</v>
          </cell>
          <cell r="H162" t="e">
            <v>#N/A</v>
          </cell>
          <cell r="I162">
            <v>0.15173350274562836</v>
          </cell>
          <cell r="J162" t="e">
            <v>#N/A</v>
          </cell>
          <cell r="K162" t="e">
            <v>#N/A</v>
          </cell>
        </row>
        <row r="163">
          <cell r="B163" t="str">
            <v>HTI</v>
          </cell>
          <cell r="C163"/>
          <cell r="D163">
            <v>2.7804698944091797</v>
          </cell>
          <cell r="E163">
            <v>0.99442970752716064</v>
          </cell>
          <cell r="F163">
            <v>64.053146362304688</v>
          </cell>
          <cell r="G163" t="e">
            <v>#N/A</v>
          </cell>
          <cell r="H163" t="e">
            <v>#N/A</v>
          </cell>
          <cell r="I163" t="e">
            <v>#N/A</v>
          </cell>
          <cell r="J163" t="e">
            <v>#N/A</v>
          </cell>
          <cell r="K163" t="e">
            <v>#N/A</v>
          </cell>
        </row>
        <row r="164">
          <cell r="B164" t="str">
            <v>AZE</v>
          </cell>
          <cell r="C164"/>
          <cell r="D164">
            <v>2.4554300308227539</v>
          </cell>
          <cell r="E164">
            <v>0.99389415979385376</v>
          </cell>
          <cell r="F164">
            <v>71.428939819335938</v>
          </cell>
          <cell r="G164" t="e">
            <v>#N/A</v>
          </cell>
          <cell r="H164">
            <v>0.8410983681678772</v>
          </cell>
          <cell r="I164">
            <v>4.6698331832885742</v>
          </cell>
          <cell r="J164" t="e">
            <v>#N/A</v>
          </cell>
          <cell r="K164">
            <v>4.2904225587844849</v>
          </cell>
        </row>
        <row r="165">
          <cell r="B165" t="str">
            <v>JAM</v>
          </cell>
          <cell r="C165"/>
          <cell r="D165">
            <v>5.1691899299621582</v>
          </cell>
          <cell r="E165">
            <v>4.0153307914733887</v>
          </cell>
          <cell r="F165">
            <v>75.978279113769531</v>
          </cell>
          <cell r="G165" t="e">
            <v>#N/A</v>
          </cell>
          <cell r="H165">
            <v>1.5078527927398682</v>
          </cell>
          <cell r="I165">
            <v>0.70567363500595093</v>
          </cell>
          <cell r="J165" t="e">
            <v>#N/A</v>
          </cell>
          <cell r="K165">
            <v>10.692373514175415</v>
          </cell>
        </row>
        <row r="166">
          <cell r="B166" t="str">
            <v>ATG</v>
          </cell>
          <cell r="C166"/>
          <cell r="D166">
            <v>2.517240047454834</v>
          </cell>
          <cell r="E166">
            <v>2.9248130321502686</v>
          </cell>
          <cell r="F166">
            <v>76.453933715820313</v>
          </cell>
          <cell r="G166" t="e">
            <v>#N/A</v>
          </cell>
          <cell r="H166" t="e">
            <v>#N/A</v>
          </cell>
          <cell r="I166">
            <v>2.5</v>
          </cell>
          <cell r="J166" t="e">
            <v>#N/A</v>
          </cell>
          <cell r="K166" t="e">
            <v>#N/A</v>
          </cell>
        </row>
        <row r="167">
          <cell r="B167" t="str">
            <v>ABW</v>
          </cell>
          <cell r="C167"/>
          <cell r="D167">
            <v>6.1898999214172363</v>
          </cell>
          <cell r="E167" t="e">
            <v>#N/A</v>
          </cell>
          <cell r="F167" t="e">
            <v>#N/A</v>
          </cell>
          <cell r="G167" t="e">
            <v>#N/A</v>
          </cell>
          <cell r="H167" t="e">
            <v>#N/A</v>
          </cell>
          <cell r="I167" t="e">
            <v>#N/A</v>
          </cell>
          <cell r="J167" t="e">
            <v>#N/A</v>
          </cell>
          <cell r="K167" t="e">
            <v>#N/A</v>
          </cell>
        </row>
        <row r="168">
          <cell r="B168" t="str">
            <v>BHS</v>
          </cell>
          <cell r="C168"/>
          <cell r="D168" t="e">
            <v>#N/A</v>
          </cell>
          <cell r="E168">
            <v>3.2189154624938965</v>
          </cell>
          <cell r="F168">
            <v>73.212257385253906</v>
          </cell>
          <cell r="G168" t="e">
            <v>#N/A</v>
          </cell>
          <cell r="H168" t="e">
            <v>#N/A</v>
          </cell>
          <cell r="I168">
            <v>9.3694001436233521E-2</v>
          </cell>
          <cell r="J168" t="e">
            <v>#N/A</v>
          </cell>
          <cell r="K168" t="e">
            <v>#N/A</v>
          </cell>
        </row>
        <row r="169">
          <cell r="B169" t="str">
            <v>BHR</v>
          </cell>
          <cell r="C169"/>
          <cell r="D169">
            <v>2.3272099494934082</v>
          </cell>
          <cell r="E169">
            <v>3.1505002975463867</v>
          </cell>
          <cell r="F169">
            <v>75.814590454101563</v>
          </cell>
          <cell r="G169" t="e">
            <v>#N/A</v>
          </cell>
          <cell r="H169" t="e">
            <v>#N/A</v>
          </cell>
          <cell r="I169">
            <v>2.4610793590545654</v>
          </cell>
          <cell r="J169" t="e">
            <v>#N/A</v>
          </cell>
          <cell r="K169" t="e">
            <v>#N/A</v>
          </cell>
        </row>
        <row r="170">
          <cell r="B170" t="str">
            <v>BRB</v>
          </cell>
          <cell r="C170"/>
          <cell r="D170">
            <v>4.656519889831543</v>
          </cell>
          <cell r="E170">
            <v>2.9927005767822266</v>
          </cell>
          <cell r="F170">
            <v>76.034400939941406</v>
          </cell>
          <cell r="G170" t="e">
            <v>#N/A</v>
          </cell>
          <cell r="H170" t="e">
            <v>#N/A</v>
          </cell>
          <cell r="I170">
            <v>5.274085521697998</v>
          </cell>
          <cell r="J170" t="e">
            <v>#N/A</v>
          </cell>
          <cell r="K170" t="e">
            <v>#N/A</v>
          </cell>
        </row>
        <row r="171">
          <cell r="B171" t="str">
            <v>BRN</v>
          </cell>
          <cell r="C171"/>
          <cell r="D171">
            <v>4.4254097938537598</v>
          </cell>
          <cell r="E171">
            <v>2.3915634155273438</v>
          </cell>
          <cell r="F171">
            <v>74.324417114257813</v>
          </cell>
          <cell r="G171" t="e">
            <v>#N/A</v>
          </cell>
          <cell r="H171" t="e">
            <v>#N/A</v>
          </cell>
          <cell r="I171" t="e">
            <v>#N/A</v>
          </cell>
          <cell r="J171" t="e">
            <v>#N/A</v>
          </cell>
          <cell r="K171" t="e">
            <v>#N/A</v>
          </cell>
        </row>
        <row r="172">
          <cell r="B172" t="str">
            <v>KHM</v>
          </cell>
          <cell r="C172"/>
          <cell r="D172">
            <v>2.1628599166870117</v>
          </cell>
          <cell r="E172">
            <v>1.3096619844436646</v>
          </cell>
          <cell r="F172">
            <v>70.122886657714844</v>
          </cell>
          <cell r="G172" t="e">
            <v>#N/A</v>
          </cell>
          <cell r="H172">
            <v>0.89513808488845825</v>
          </cell>
          <cell r="I172">
            <v>0.77012437582015991</v>
          </cell>
          <cell r="J172" t="e">
            <v>#N/A</v>
          </cell>
          <cell r="K172">
            <v>4.3676599860191345</v>
          </cell>
        </row>
        <row r="173">
          <cell r="B173" t="str">
            <v>CAF</v>
          </cell>
          <cell r="C173"/>
          <cell r="D173">
            <v>1.1079200506210327</v>
          </cell>
          <cell r="E173">
            <v>0.69488722085952759</v>
          </cell>
          <cell r="F173">
            <v>53.0972900390625</v>
          </cell>
          <cell r="G173" t="e">
            <v>#N/A</v>
          </cell>
          <cell r="H173">
            <v>2.5825545787811279</v>
          </cell>
          <cell r="I173">
            <v>0.56000000238418579</v>
          </cell>
          <cell r="J173" t="e">
            <v>#N/A</v>
          </cell>
          <cell r="K173">
            <v>4.3853618502616882</v>
          </cell>
        </row>
        <row r="174">
          <cell r="B174" t="str">
            <v>DMA</v>
          </cell>
          <cell r="C174"/>
          <cell r="D174">
            <v>5.5734500885009766</v>
          </cell>
          <cell r="E174">
            <v>4.3674788475036621</v>
          </cell>
          <cell r="F174" t="e">
            <v>#N/A</v>
          </cell>
          <cell r="G174" t="e">
            <v>#N/A</v>
          </cell>
          <cell r="H174">
            <v>4.0898141860961914</v>
          </cell>
          <cell r="I174">
            <v>3.1500000953674316</v>
          </cell>
          <cell r="J174" t="e">
            <v>#N/A</v>
          </cell>
          <cell r="K174">
            <v>14.03074312210083</v>
          </cell>
        </row>
        <row r="175">
          <cell r="B175" t="str">
            <v>GNQ</v>
          </cell>
          <cell r="C175"/>
          <cell r="D175" t="e">
            <v>#N/A</v>
          </cell>
          <cell r="E175">
            <v>0.71330851316452026</v>
          </cell>
          <cell r="F175">
            <v>62.191661834716797</v>
          </cell>
          <cell r="G175" t="e">
            <v>#N/A</v>
          </cell>
          <cell r="H175" t="e">
            <v>#N/A</v>
          </cell>
          <cell r="I175">
            <v>0.23877798020839691</v>
          </cell>
          <cell r="J175" t="e">
            <v>#N/A</v>
          </cell>
          <cell r="K175" t="e">
            <v>#N/A</v>
          </cell>
        </row>
        <row r="176">
          <cell r="B176" t="str">
            <v>ERI</v>
          </cell>
          <cell r="C176"/>
          <cell r="D176">
            <v>2.127000093460083</v>
          </cell>
          <cell r="E176">
            <v>1.5274640321731567</v>
          </cell>
          <cell r="F176">
            <v>64.081443786621094</v>
          </cell>
          <cell r="G176" t="e">
            <v>#N/A</v>
          </cell>
          <cell r="H176" t="e">
            <v>#N/A</v>
          </cell>
          <cell r="I176" t="e">
            <v>#N/A</v>
          </cell>
          <cell r="J176" t="e">
            <v>#N/A</v>
          </cell>
          <cell r="K176" t="e">
            <v>#N/A</v>
          </cell>
        </row>
        <row r="177">
          <cell r="B177" t="str">
            <v>GRD</v>
          </cell>
          <cell r="C177"/>
          <cell r="D177">
            <v>3.1704299449920654</v>
          </cell>
          <cell r="E177">
            <v>1.819854736328125</v>
          </cell>
          <cell r="F177">
            <v>72.884017944335938</v>
          </cell>
          <cell r="G177" t="e">
            <v>#N/A</v>
          </cell>
          <cell r="H177">
            <v>1.9586827754974365</v>
          </cell>
          <cell r="I177">
            <v>2</v>
          </cell>
          <cell r="J177" t="e">
            <v>#N/A</v>
          </cell>
          <cell r="K177">
            <v>6.948967456817627</v>
          </cell>
        </row>
        <row r="178">
          <cell r="B178" t="str">
            <v>GUY</v>
          </cell>
          <cell r="C178"/>
          <cell r="D178">
            <v>5.8884201049804688</v>
          </cell>
          <cell r="E178">
            <v>3.995413064956665</v>
          </cell>
          <cell r="F178">
            <v>65.692901611328125</v>
          </cell>
          <cell r="G178" t="e">
            <v>#N/A</v>
          </cell>
          <cell r="H178" t="e">
            <v>#N/A</v>
          </cell>
          <cell r="I178">
            <v>9.9646858870983124E-2</v>
          </cell>
          <cell r="J178" t="e">
            <v>#N/A</v>
          </cell>
          <cell r="K178" t="e">
            <v>#N/A</v>
          </cell>
        </row>
        <row r="179">
          <cell r="B179" t="str">
            <v>HKG</v>
          </cell>
          <cell r="C179"/>
          <cell r="D179">
            <v>3.8105800151824951</v>
          </cell>
          <cell r="E179" t="e">
            <v>#N/A</v>
          </cell>
          <cell r="F179" t="e">
            <v>#N/A</v>
          </cell>
          <cell r="G179" t="e">
            <v>#N/A</v>
          </cell>
          <cell r="H179" t="e">
            <v>#N/A</v>
          </cell>
          <cell r="I179">
            <v>2.3645451068878174</v>
          </cell>
          <cell r="J179" t="e">
            <v>#N/A</v>
          </cell>
          <cell r="K179" t="e">
            <v>#N/A</v>
          </cell>
        </row>
        <row r="180">
          <cell r="B180" t="str">
            <v>KOS</v>
          </cell>
          <cell r="C180"/>
          <cell r="D180" t="e">
            <v>#N/A</v>
          </cell>
          <cell r="E180" t="e">
            <v>#N/A</v>
          </cell>
          <cell r="F180" t="e">
            <v>#N/A</v>
          </cell>
          <cell r="G180" t="e">
            <v>#N/A</v>
          </cell>
          <cell r="H180">
            <v>4.5650501251220703</v>
          </cell>
          <cell r="I180">
            <v>2.2999999523162842</v>
          </cell>
          <cell r="J180" t="e">
            <v>#N/A</v>
          </cell>
          <cell r="K180" t="e">
            <v>#N/A</v>
          </cell>
        </row>
        <row r="181">
          <cell r="B181" t="str">
            <v>KWT</v>
          </cell>
          <cell r="C181"/>
          <cell r="D181">
            <v>3.7600100040435791</v>
          </cell>
          <cell r="E181">
            <v>2.6144225597381592</v>
          </cell>
          <cell r="F181">
            <v>80.96624755859375</v>
          </cell>
          <cell r="G181" t="e">
            <v>#N/A</v>
          </cell>
          <cell r="H181">
            <v>0.79657304286956787</v>
          </cell>
          <cell r="I181">
            <v>4.3154077529907227</v>
          </cell>
          <cell r="J181" t="e">
            <v>#N/A</v>
          </cell>
          <cell r="K181">
            <v>7.1710056066513062</v>
          </cell>
        </row>
        <row r="182">
          <cell r="B182" t="str">
            <v>LBN</v>
          </cell>
          <cell r="C182"/>
          <cell r="D182">
            <v>2.4346699714660645</v>
          </cell>
          <cell r="E182">
            <v>4.185274600982666</v>
          </cell>
          <cell r="F182">
            <v>76.439582824707031</v>
          </cell>
          <cell r="G182" t="e">
            <v>#N/A</v>
          </cell>
          <cell r="H182">
            <v>0.99136966466903687</v>
          </cell>
          <cell r="I182">
            <v>3.43587327003479</v>
          </cell>
          <cell r="J182" t="e">
            <v>#N/A</v>
          </cell>
          <cell r="K182">
            <v>7.6113142371177673</v>
          </cell>
        </row>
        <row r="183">
          <cell r="B183" t="str">
            <v>LBY</v>
          </cell>
          <cell r="C183"/>
          <cell r="D183" t="e">
            <v>#N/A</v>
          </cell>
          <cell r="E183">
            <v>3.6540791988372803</v>
          </cell>
          <cell r="F183">
            <v>75.779090881347656</v>
          </cell>
          <cell r="G183" t="e">
            <v>#N/A</v>
          </cell>
          <cell r="H183" t="e">
            <v>#N/A</v>
          </cell>
          <cell r="I183">
            <v>2.0936324596405029</v>
          </cell>
          <cell r="J183" t="e">
            <v>#N/A</v>
          </cell>
          <cell r="K183" t="e">
            <v>#N/A</v>
          </cell>
        </row>
        <row r="184">
          <cell r="B184" t="str">
            <v>MAC</v>
          </cell>
          <cell r="C184"/>
          <cell r="D184">
            <v>2.7386999130249023</v>
          </cell>
          <cell r="E184" t="e">
            <v>#N/A</v>
          </cell>
          <cell r="F184" t="e">
            <v>#N/A</v>
          </cell>
          <cell r="G184" t="e">
            <v>#N/A</v>
          </cell>
          <cell r="H184" t="e">
            <v>#N/A</v>
          </cell>
          <cell r="I184">
            <v>2.0512566566467285</v>
          </cell>
          <cell r="J184" t="e">
            <v>#N/A</v>
          </cell>
          <cell r="K184" t="e">
            <v>#N/A</v>
          </cell>
        </row>
        <row r="185">
          <cell r="B185" t="str">
            <v>MHL</v>
          </cell>
          <cell r="C185"/>
          <cell r="D185" t="e">
            <v>#N/A</v>
          </cell>
          <cell r="E185">
            <v>7.8794898986816406</v>
          </cell>
          <cell r="F185" t="e">
            <v>#N/A</v>
          </cell>
          <cell r="G185" t="e">
            <v>#N/A</v>
          </cell>
          <cell r="H185" t="e">
            <v>#N/A</v>
          </cell>
          <cell r="I185">
            <v>7.4000000953674316</v>
          </cell>
          <cell r="J185" t="e">
            <v>#N/A</v>
          </cell>
          <cell r="K185" t="e">
            <v>#N/A</v>
          </cell>
        </row>
        <row r="186">
          <cell r="B186" t="str">
            <v>NRU</v>
          </cell>
          <cell r="C186"/>
          <cell r="D186">
            <v>4.246150016784668</v>
          </cell>
          <cell r="E186">
            <v>8.098515510559082</v>
          </cell>
          <cell r="F186" t="e">
            <v>#N/A</v>
          </cell>
          <cell r="G186" t="e">
            <v>#N/A</v>
          </cell>
          <cell r="H186" t="e">
            <v>#N/A</v>
          </cell>
          <cell r="I186">
            <v>0.89999997615814209</v>
          </cell>
          <cell r="J186" t="e">
            <v>#N/A</v>
          </cell>
          <cell r="K186" t="e">
            <v>#N/A</v>
          </cell>
        </row>
        <row r="187">
          <cell r="B187" t="str">
            <v>OMN</v>
          </cell>
          <cell r="C187"/>
          <cell r="D187">
            <v>4.9701099395751953</v>
          </cell>
          <cell r="E187">
            <v>3.1902284622192383</v>
          </cell>
          <cell r="F187">
            <v>73.897857666015625</v>
          </cell>
          <cell r="G187" t="e">
            <v>#N/A</v>
          </cell>
          <cell r="H187" t="e">
            <v>#N/A</v>
          </cell>
          <cell r="I187">
            <v>0.54053717851638794</v>
          </cell>
          <cell r="J187" t="e">
            <v>#N/A</v>
          </cell>
          <cell r="K187" t="e">
            <v>#N/A</v>
          </cell>
        </row>
        <row r="188">
          <cell r="B188" t="str">
            <v>PRI</v>
          </cell>
          <cell r="C188"/>
          <cell r="D188">
            <v>6.072659969329834</v>
          </cell>
          <cell r="E188" t="e">
            <v>#N/A</v>
          </cell>
          <cell r="F188" t="e">
            <v>#N/A</v>
          </cell>
          <cell r="G188" t="e">
            <v>#N/A</v>
          </cell>
          <cell r="H188" t="e">
            <v>#N/A</v>
          </cell>
          <cell r="I188" t="e">
            <v>#N/A</v>
          </cell>
          <cell r="J188" t="e">
            <v>#N/A</v>
          </cell>
          <cell r="K188" t="e">
            <v>#N/A</v>
          </cell>
        </row>
        <row r="189">
          <cell r="B189" t="str">
            <v>QAT</v>
          </cell>
          <cell r="C189"/>
          <cell r="D189">
            <v>2.6953499317169189</v>
          </cell>
          <cell r="E189">
            <v>2.2900512218475342</v>
          </cell>
          <cell r="F189">
            <v>77.172210693359375</v>
          </cell>
          <cell r="G189" t="e">
            <v>#N/A</v>
          </cell>
          <cell r="H189" t="e">
            <v>#N/A</v>
          </cell>
          <cell r="I189">
            <v>0.52919918298721313</v>
          </cell>
          <cell r="J189" t="e">
            <v>#N/A</v>
          </cell>
          <cell r="K189" t="e">
            <v>#N/A</v>
          </cell>
        </row>
        <row r="190">
          <cell r="B190" t="str">
            <v>SMR</v>
          </cell>
          <cell r="C190"/>
          <cell r="D190">
            <v>3.5928599834442139</v>
          </cell>
          <cell r="E190">
            <v>5.9962401390075684</v>
          </cell>
          <cell r="F190" t="e">
            <v>#N/A</v>
          </cell>
          <cell r="G190" t="e">
            <v>#N/A</v>
          </cell>
          <cell r="H190" t="e">
            <v>#N/A</v>
          </cell>
          <cell r="I190" t="e">
            <v>#N/A</v>
          </cell>
          <cell r="J190" t="e">
            <v>#N/A</v>
          </cell>
          <cell r="K190" t="e">
            <v>#N/A</v>
          </cell>
        </row>
        <row r="191">
          <cell r="B191" t="str">
            <v>SAU</v>
          </cell>
          <cell r="C191"/>
          <cell r="D191">
            <v>5.137810230255127</v>
          </cell>
          <cell r="E191">
            <v>3.4907896518707275</v>
          </cell>
          <cell r="F191">
            <v>74.311111450195313</v>
          </cell>
          <cell r="G191" t="e">
            <v>#N/A</v>
          </cell>
          <cell r="H191">
            <v>0.7129930853843689</v>
          </cell>
          <cell r="I191">
            <v>2.3009400367736816</v>
          </cell>
          <cell r="J191" t="e">
            <v>#N/A</v>
          </cell>
          <cell r="K191">
            <v>9.3415929675102234</v>
          </cell>
        </row>
        <row r="192">
          <cell r="B192" t="str">
            <v>SGP</v>
          </cell>
          <cell r="C192"/>
          <cell r="D192">
            <v>2.8543500900268555</v>
          </cell>
          <cell r="E192">
            <v>2.2476420402526855</v>
          </cell>
          <cell r="F192">
            <v>83.221946716308594</v>
          </cell>
          <cell r="G192" t="e">
            <v>#N/A</v>
          </cell>
          <cell r="H192" t="e">
            <v>#N/A</v>
          </cell>
          <cell r="I192">
            <v>1.1805844306945801</v>
          </cell>
          <cell r="J192" t="e">
            <v>#N/A</v>
          </cell>
          <cell r="K192" t="e">
            <v>#N/A</v>
          </cell>
        </row>
        <row r="193">
          <cell r="B193" t="str">
            <v>SOM</v>
          </cell>
          <cell r="C193"/>
          <cell r="D193" t="e">
            <v>#N/A</v>
          </cell>
          <cell r="E193" t="e">
            <v>#N/A</v>
          </cell>
          <cell r="F193">
            <v>56.468921661376953</v>
          </cell>
          <cell r="G193" t="e">
            <v>#N/A</v>
          </cell>
          <cell r="H193">
            <v>0.18</v>
          </cell>
          <cell r="I193" t="e">
            <v>#N/A</v>
          </cell>
          <cell r="J193" t="e">
            <v>#N/A</v>
          </cell>
          <cell r="K193" t="e">
            <v>#N/A</v>
          </cell>
        </row>
        <row r="194">
          <cell r="B194" t="str">
            <v>KNA</v>
          </cell>
          <cell r="C194"/>
          <cell r="D194">
            <v>2.6063098907470703</v>
          </cell>
          <cell r="E194">
            <v>2.5858159065246582</v>
          </cell>
          <cell r="F194" t="e">
            <v>#N/A</v>
          </cell>
          <cell r="G194" t="e">
            <v>#N/A</v>
          </cell>
          <cell r="H194" t="e">
            <v>#N/A</v>
          </cell>
          <cell r="I194">
            <v>1.2999999523162842</v>
          </cell>
          <cell r="J194" t="e">
            <v>#N/A</v>
          </cell>
          <cell r="K194" t="e">
            <v>#N/A</v>
          </cell>
        </row>
        <row r="195">
          <cell r="B195" t="str">
            <v>VCT</v>
          </cell>
          <cell r="C195"/>
          <cell r="D195">
            <v>5.6812200546264648</v>
          </cell>
          <cell r="E195">
            <v>3.0782098770141602</v>
          </cell>
          <cell r="F195">
            <v>73.218338012695313</v>
          </cell>
          <cell r="G195" t="e">
            <v>#N/A</v>
          </cell>
          <cell r="H195" t="e">
            <v>#N/A</v>
          </cell>
          <cell r="I195">
            <v>1.4018188714981079</v>
          </cell>
          <cell r="J195" t="e">
            <v>#N/A</v>
          </cell>
          <cell r="K195" t="e">
            <v>#N/A</v>
          </cell>
        </row>
        <row r="196">
          <cell r="B196" t="str">
            <v>SUR</v>
          </cell>
          <cell r="C196"/>
          <cell r="D196" t="e">
            <v>#N/A</v>
          </cell>
          <cell r="E196">
            <v>5.3045358657836914</v>
          </cell>
          <cell r="F196">
            <v>71.480026245117188</v>
          </cell>
          <cell r="G196" t="e">
            <v>#N/A</v>
          </cell>
          <cell r="H196" t="e">
            <v>#N/A</v>
          </cell>
          <cell r="I196" t="e">
            <v>#N/A</v>
          </cell>
          <cell r="J196" t="e">
            <v>#N/A</v>
          </cell>
          <cell r="K196" t="e">
            <v>#N/A</v>
          </cell>
        </row>
        <row r="197">
          <cell r="B197" t="str">
            <v>SYR</v>
          </cell>
          <cell r="C197"/>
          <cell r="D197">
            <v>5.1301398277282715</v>
          </cell>
          <cell r="E197">
            <v>1.507165789604187</v>
          </cell>
          <cell r="F197">
            <v>72.671676635742188</v>
          </cell>
          <cell r="G197" t="e">
            <v>#N/A</v>
          </cell>
          <cell r="H197" t="e">
            <v>#N/A</v>
          </cell>
          <cell r="I197">
            <v>1.7996039390563965</v>
          </cell>
          <cell r="J197" t="e">
            <v>#N/A</v>
          </cell>
          <cell r="K197" t="e">
            <v>#N/A</v>
          </cell>
        </row>
        <row r="198">
          <cell r="B198" t="str">
            <v>TTO</v>
          </cell>
          <cell r="C198"/>
          <cell r="D198" t="e">
            <v>#N/A</v>
          </cell>
          <cell r="E198">
            <v>3.6168739795684814</v>
          </cell>
          <cell r="F198">
            <v>76.127281188964844</v>
          </cell>
          <cell r="G198" t="e">
            <v>#N/A</v>
          </cell>
          <cell r="H198">
            <v>3.6423232555389404</v>
          </cell>
          <cell r="I198">
            <v>4.0335593223571777</v>
          </cell>
          <cell r="J198" t="e">
            <v>#N/A</v>
          </cell>
          <cell r="K198" t="e">
            <v>#N/A</v>
          </cell>
        </row>
        <row r="199">
          <cell r="B199" t="str">
            <v>TKM</v>
          </cell>
          <cell r="C199"/>
          <cell r="D199">
            <v>3.0492498874664307</v>
          </cell>
          <cell r="E199">
            <v>1.1982684135437012</v>
          </cell>
          <cell r="F199">
            <v>69.748809814453125</v>
          </cell>
          <cell r="G199" t="e">
            <v>#N/A</v>
          </cell>
          <cell r="H199" t="e">
            <v>#N/A</v>
          </cell>
          <cell r="I199" t="e">
            <v>#N/A</v>
          </cell>
          <cell r="J199" t="e">
            <v>#N/A</v>
          </cell>
          <cell r="K199" t="e">
            <v>#N/A</v>
          </cell>
        </row>
        <row r="200">
          <cell r="B200" t="str">
            <v>ARE</v>
          </cell>
          <cell r="C200"/>
          <cell r="D200" t="e">
            <v>#N/A</v>
          </cell>
          <cell r="E200">
            <v>2.6361515522003174</v>
          </cell>
          <cell r="F200">
            <v>76.079521179199219</v>
          </cell>
          <cell r="G200" t="e">
            <v>#N/A</v>
          </cell>
          <cell r="H200" t="e">
            <v>#N/A</v>
          </cell>
          <cell r="I200">
            <v>0.24310961365699768</v>
          </cell>
          <cell r="J200" t="e">
            <v>#N/A</v>
          </cell>
          <cell r="K200" t="e">
            <v>#N/A</v>
          </cell>
        </row>
        <row r="201">
          <cell r="B201" t="str">
            <v>WBG</v>
          </cell>
          <cell r="C201"/>
          <cell r="D201" t="e">
            <v>#N/A</v>
          </cell>
          <cell r="E201" t="e">
            <v>#N/A</v>
          </cell>
          <cell r="F201" t="e">
            <v>#N/A</v>
          </cell>
          <cell r="G201" t="e">
            <v>#N/A</v>
          </cell>
          <cell r="H201">
            <v>5.6328792572021484</v>
          </cell>
          <cell r="I201" t="e">
            <v>#N/A</v>
          </cell>
          <cell r="J201" t="e">
            <v>#N/A</v>
          </cell>
          <cell r="K201" t="e">
            <v>#N/A</v>
          </cell>
        </row>
      </sheetData>
      <sheetData sheetId="6"/>
      <sheetData sheetId="7"/>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heet1"/>
      <sheetName val="Chart1"/>
      <sheetName val="Table1m"/>
      <sheetName val="chart_data"/>
      <sheetName val="Ghana"/>
      <sheetName val="ControlSheet"/>
      <sheetName val="SEFI_table"/>
      <sheetName val="SEI_CIV"/>
      <sheetName val="SEI_DRC"/>
      <sheetName val="SEI_ZAF"/>
      <sheetName val="SEI_KEN"/>
      <sheetName val="SEI_GAB"/>
      <sheetName val="South Africa"/>
      <sheetName val="Africa"/>
      <sheetName val="Gabon"/>
      <sheetName val="CIV"/>
      <sheetName val="DRC"/>
      <sheetName val="Kenya"/>
      <sheetName val="Sheet2"/>
      <sheetName val="EDSS1"/>
      <sheetName val="Panel1"/>
      <sheetName val="Imp"/>
      <sheetName val="DSA output"/>
      <sheetName val="BOP"/>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arrier94 "/>
      <sheetName val="tbarrier94 NV"/>
      <sheetName val="Evlot°effectifsEPN"/>
      <sheetName val="rglmtbfonds"/>
      <sheetName val="var°arrr"/>
      <sheetName val="arrtrsr"/>
      <sheetName val="ntarr"/>
      <sheetName val="IMF Credit"/>
      <sheetName val="NFA Banking System"/>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xxweolinksxx"/>
      <sheetName val="DA"/>
      <sheetName val="Micro"/>
      <sheetName val="Q1"/>
      <sheetName val="Q2"/>
      <sheetName val="Q3"/>
      <sheetName val="Q4"/>
      <sheetName val="Q5"/>
      <sheetName val="Q6"/>
      <sheetName val="Q7"/>
      <sheetName val="QQ"/>
      <sheetName val="QC"/>
      <sheetName val="Data Fiscal"/>
    </sheetNames>
    <sheetDataSet>
      <sheetData sheetId="0" refreshError="1">
        <row r="18">
          <cell r="G18" t="str">
            <v>Last sent to WEO:</v>
          </cell>
        </row>
        <row r="19">
          <cell r="G19" t="str">
            <v xml:space="preserve">       Last updated:</v>
          </cell>
        </row>
        <row r="20">
          <cell r="AB20" t="str">
            <v>weo@imf.org</v>
          </cell>
        </row>
        <row r="23">
          <cell r="AB23" t="str">
            <v>U</v>
          </cell>
        </row>
        <row r="25">
          <cell r="AB25" t="b">
            <v>0</v>
          </cell>
        </row>
        <row r="26">
          <cell r="AB26" t="str">
            <v>I:\data\wrs\master\help\wrsbefor.rft</v>
          </cell>
        </row>
        <row r="27">
          <cell r="AB27" t="str">
            <v>I:\data\wrs\master\help\wrsnews.rft</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row r="3">
          <cell r="A3" t="str">
            <v>Import of services must be neagtive</v>
          </cell>
          <cell r="B3" t="str">
            <v>(BMS)&lt;(0)</v>
          </cell>
          <cell r="C3" t="str">
            <v>1974 to 2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NPV_base"/>
      <sheetName val="BOP_Dec_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exports"/>
      <sheetName val="assumpts."/>
      <sheetName val="Worksheet BOP"/>
      <sheetName val="MLT loans and bonds"/>
      <sheetName val="Worksheet Banking system"/>
      <sheetName val="Input from real"/>
      <sheetName val="WEO Ga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TOC"/>
      <sheetName val="Hist-Monthly"/>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Revisions to 2003 Data"/>
      <sheetName val="Chart1"/>
      <sheetName val="Figure 1"/>
      <sheetName val="Chart2"/>
      <sheetName val="Figure 2"/>
      <sheetName val="Box 3 Table"/>
      <sheetName val="Figure for Box 3"/>
      <sheetName val="Figure3"/>
      <sheetName val="Figure 4"/>
      <sheetName val="Table 7"/>
      <sheetName val="Rev Data"/>
      <sheetName val="Data on REER"/>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Q"/>
      <sheetName val="OUT"/>
      <sheetName val="IN Q"/>
      <sheetName val="IN"/>
      <sheetName val="OUTREO"/>
      <sheetName val="WEO"/>
      <sheetName val="CBE Input"/>
      <sheetName val="ControlSheet"/>
      <sheetName val="Fiscal"/>
      <sheetName val="EWS Data Series"/>
      <sheetName val="Money-M"/>
      <sheetName val="Money-Q"/>
      <sheetName val="Money-A"/>
      <sheetName val="Svy."/>
      <sheetName val="Program"/>
      <sheetName val="Monetary survey tab"/>
      <sheetName val="CBE"/>
      <sheetName val="Prog Monthly"/>
      <sheetName val="Ref. mon. prog 03-04"/>
      <sheetName val="Govt financing"/>
      <sheetName val="Forex"/>
      <sheetName val="Forex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MAIN"/>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M1">
            <v>4</v>
          </cell>
          <cell r="AO1">
            <v>3</v>
          </cell>
        </row>
        <row r="8">
          <cell r="AM8">
            <v>5</v>
          </cell>
          <cell r="AO8">
            <v>4</v>
          </cell>
        </row>
      </sheetData>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cell r="D7">
            <v>6.0792999999999999</v>
          </cell>
          <cell r="E7">
            <v>3.9011</v>
          </cell>
          <cell r="F7">
            <v>3.4108000000000001</v>
          </cell>
          <cell r="G7">
            <v>5.07</v>
          </cell>
          <cell r="H7">
            <v>6.1</v>
          </cell>
          <cell r="I7">
            <v>5.59</v>
          </cell>
          <cell r="J7">
            <v>5.86</v>
          </cell>
          <cell r="K7">
            <v>5.7</v>
          </cell>
          <cell r="L7">
            <v>5.5</v>
          </cell>
          <cell r="M7">
            <v>6.6494861241666658</v>
          </cell>
          <cell r="N7">
            <v>3.7277225</v>
          </cell>
          <cell r="O7">
            <v>1.8747516666666668</v>
          </cell>
          <cell r="P7">
            <v>1.2297008333333335</v>
          </cell>
          <cell r="Q7">
            <v>1.7918449999999999</v>
          </cell>
          <cell r="R7">
            <v>3.7630650000000001</v>
          </cell>
          <cell r="S7">
            <v>5.0474416666666677</v>
          </cell>
          <cell r="T7">
            <v>5.1231500000000008</v>
          </cell>
          <cell r="U7">
            <v>5.1202750000000012</v>
          </cell>
          <cell r="V7">
            <v>5.1169000000000002</v>
          </cell>
          <cell r="W7">
            <v>5.1169000000000002</v>
          </cell>
          <cell r="X7">
            <v>5.1169000000000002</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lance Sheet"/>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lance Sheet"/>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s"/>
      <sheetName val="Team Members"/>
      <sheetName val="Raw data"/>
    </sheetNames>
    <sheetDataSet>
      <sheetData sheetId="0"/>
      <sheetData sheetId="1"/>
      <sheetData sheetId="2"/>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Guide"/>
      <sheetName val="Table 1"/>
      <sheetName val="Table 1 Check"/>
      <sheetName val="FCC"/>
      <sheetName val="Table 1 Data"/>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Arrangements - Checking"/>
      <sheetName val="Position PREV"/>
      <sheetName val="Position CURR"/>
      <sheetName val="Budget Countries"/>
      <sheetName val="Liquidity Ratio"/>
      <sheetName val="Formulas"/>
      <sheetName val="J(Priv.Cap)"/>
      <sheetName val="Balance Sheet"/>
      <sheetName val="Page 4"/>
      <sheetName val="Page 7"/>
      <sheetName val="new multi borr (Sc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orGroups"/>
      <sheetName val="CountryList"/>
    </sheetNames>
    <sheetDataSet>
      <sheetData sheetId="0">
        <row r="1">
          <cell r="A1" t="str">
            <v>Advanced Economies (IMF Classification)</v>
          </cell>
          <cell r="B1" t="str">
            <v>Emerging Markets (IMF Classification)</v>
          </cell>
          <cell r="C1" t="str">
            <v>Low Income Developing Countries (IMF Classification)</v>
          </cell>
          <cell r="D1" t="str">
            <v>High Income Countries (WB Classification)</v>
          </cell>
          <cell r="E1" t="str">
            <v>Upper Middle Income Countries (WB Classification)</v>
          </cell>
          <cell r="F1" t="str">
            <v>Lower Middle Income Countries</v>
          </cell>
          <cell r="G1" t="str">
            <v>Low Income Countries</v>
          </cell>
          <cell r="H1" t="str">
            <v>Asia Pacific</v>
          </cell>
          <cell r="I1" t="str">
            <v>Europe</v>
          </cell>
          <cell r="J1" t="str">
            <v>Middle East and Central Asia</v>
          </cell>
          <cell r="K1" t="str">
            <v>Sub-Saharan Africa</v>
          </cell>
          <cell r="L1" t="str">
            <v>Western Hemisphere</v>
          </cell>
          <cell r="M1" t="str">
            <v>OECD</v>
          </cell>
          <cell r="N1" t="str">
            <v>G7</v>
          </cell>
          <cell r="O1" t="str">
            <v>G20</v>
          </cell>
          <cell r="P1" t="str">
            <v>EU-28</v>
          </cell>
          <cell r="Q1" t="str">
            <v>Euro Area</v>
          </cell>
          <cell r="R1" t="str">
            <v>ASEAN</v>
          </cell>
          <cell r="S1" t="str">
            <v>CEMAC</v>
          </cell>
          <cell r="T1" t="str">
            <v>CESEE</v>
          </cell>
          <cell r="U1" t="str">
            <v>CIS</v>
          </cell>
          <cell r="V1" t="str">
            <v>COMESA</v>
          </cell>
          <cell r="W1" t="str">
            <v>EAC</v>
          </cell>
          <cell r="X1" t="str">
            <v>ECOWAS</v>
          </cell>
          <cell r="Y1" t="str">
            <v>MENA</v>
          </cell>
          <cell r="Z1" t="str">
            <v>SACU</v>
          </cell>
          <cell r="AA1" t="str">
            <v>SADC</v>
          </cell>
          <cell r="AB1" t="str">
            <v>SEE - EU members</v>
          </cell>
          <cell r="AC1" t="str">
            <v>SEE - non-EU members</v>
          </cell>
          <cell r="AD1" t="str">
            <v>WAEMU</v>
          </cell>
        </row>
        <row r="2">
          <cell r="A2" t="str">
            <v>Australia</v>
          </cell>
        </row>
        <row r="3">
          <cell r="A3" t="str">
            <v>Austria</v>
          </cell>
        </row>
        <row r="4">
          <cell r="A4" t="str">
            <v>Belgium</v>
          </cell>
        </row>
        <row r="5">
          <cell r="A5" t="str">
            <v>Canada</v>
          </cell>
        </row>
        <row r="6">
          <cell r="A6" t="str">
            <v>Cyprus</v>
          </cell>
        </row>
        <row r="7">
          <cell r="A7" t="str">
            <v>Czech Republic</v>
          </cell>
        </row>
        <row r="8">
          <cell r="A8" t="str">
            <v>Denmark</v>
          </cell>
        </row>
        <row r="9">
          <cell r="A9" t="str">
            <v>Estonia</v>
          </cell>
        </row>
        <row r="10">
          <cell r="A10" t="str">
            <v>Finland</v>
          </cell>
        </row>
        <row r="11">
          <cell r="A11" t="str">
            <v>France</v>
          </cell>
        </row>
        <row r="12">
          <cell r="A12" t="str">
            <v>Germany</v>
          </cell>
        </row>
        <row r="13">
          <cell r="A13" t="str">
            <v>Greece</v>
          </cell>
        </row>
        <row r="14">
          <cell r="A14" t="str">
            <v>Hong Kong SAR</v>
          </cell>
        </row>
        <row r="15">
          <cell r="A15" t="str">
            <v>Iceland</v>
          </cell>
        </row>
        <row r="16">
          <cell r="A16" t="str">
            <v>Ireland</v>
          </cell>
        </row>
        <row r="17">
          <cell r="A17" t="str">
            <v>Israel</v>
          </cell>
        </row>
        <row r="18">
          <cell r="A18" t="str">
            <v>Italy</v>
          </cell>
        </row>
        <row r="19">
          <cell r="A19" t="str">
            <v>Japan</v>
          </cell>
        </row>
        <row r="20">
          <cell r="A20" t="str">
            <v>Korea</v>
          </cell>
        </row>
        <row r="21">
          <cell r="A21" t="str">
            <v>Latvia</v>
          </cell>
        </row>
        <row r="22">
          <cell r="A22" t="str">
            <v>Lithuania</v>
          </cell>
        </row>
        <row r="23">
          <cell r="A23" t="str">
            <v>Luxembourg</v>
          </cell>
        </row>
        <row r="24">
          <cell r="A24" t="str">
            <v>Macao SAR</v>
          </cell>
        </row>
        <row r="25">
          <cell r="A25" t="str">
            <v>Malta</v>
          </cell>
        </row>
        <row r="26">
          <cell r="A26" t="str">
            <v>Netherlands</v>
          </cell>
        </row>
        <row r="27">
          <cell r="A27" t="str">
            <v>New Zealand</v>
          </cell>
        </row>
        <row r="28">
          <cell r="A28" t="str">
            <v>Norway</v>
          </cell>
        </row>
        <row r="29">
          <cell r="A29" t="str">
            <v>Portugal</v>
          </cell>
        </row>
        <row r="30">
          <cell r="A30" t="str">
            <v>Puerto Rico</v>
          </cell>
        </row>
        <row r="31">
          <cell r="A31" t="str">
            <v>San Marino</v>
          </cell>
        </row>
        <row r="32">
          <cell r="A32" t="str">
            <v>Singapore</v>
          </cell>
        </row>
        <row r="33">
          <cell r="A33" t="str">
            <v>Slovak Republic</v>
          </cell>
        </row>
        <row r="34">
          <cell r="A34" t="str">
            <v>Slovenia</v>
          </cell>
        </row>
        <row r="35">
          <cell r="A35" t="str">
            <v>Spain</v>
          </cell>
        </row>
        <row r="36">
          <cell r="A36" t="str">
            <v>Sweden</v>
          </cell>
        </row>
        <row r="37">
          <cell r="A37" t="str">
            <v>Switzerland</v>
          </cell>
        </row>
        <row r="38">
          <cell r="A38" t="str">
            <v>Taiwan Province of China</v>
          </cell>
        </row>
        <row r="39">
          <cell r="A39" t="str">
            <v>United Kingdom</v>
          </cell>
        </row>
        <row r="40">
          <cell r="A40" t="str">
            <v>United States</v>
          </cell>
        </row>
      </sheetData>
      <sheetData sheetId="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PRIVATE"/>
      <sheetName val="Programa"/>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Notes"/>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
      <sheetName val="T18 "/>
      <sheetName val="T19 "/>
      <sheetName val="T20"/>
      <sheetName val="T21"/>
      <sheetName val="T22"/>
      <sheetName val="T 23"/>
      <sheetName val="T 23 (old)"/>
      <sheetName val="T 24"/>
      <sheetName val="T 25"/>
      <sheetName val="T26"/>
      <sheetName val="T27(a)"/>
      <sheetName val="T27(b)"/>
      <sheetName val="T28"/>
      <sheetName val="T29"/>
      <sheetName val="T30"/>
      <sheetName val="T31"/>
      <sheetName val="T32"/>
      <sheetName val="T33"/>
      <sheetName val="T34"/>
      <sheetName val="T35"/>
      <sheetName val="T36"/>
      <sheetName val="T37"/>
      <sheetName val="T38"/>
      <sheetName val="T39"/>
      <sheetName val="T40"/>
      <sheetName val="T41"/>
      <sheetName val="T41 (old)"/>
      <sheetName val="T42"/>
      <sheetName val="T43"/>
      <sheetName val="T44"/>
      <sheetName val="Table A (remove)"/>
      <sheetName val="Table C(remove)"/>
      <sheetName val="Table A"/>
      <sheetName val="Table B"/>
      <sheetName val="Table C"/>
      <sheetName val="Table D"/>
      <sheetName val="Table E"/>
      <sheetName val="Table F"/>
      <sheetName val="Table B (remove)"/>
      <sheetName val="T16(old)"/>
      <sheetName val="T24"/>
      <sheetName val="T25"/>
      <sheetName val="Quarterly"/>
      <sheetName val="Table G"/>
      <sheetName val="Table H"/>
      <sheetName val="Table I"/>
      <sheetName val="Table J"/>
      <sheetName val="Table K"/>
      <sheetName val="Table L"/>
      <sheetName val="Table M"/>
      <sheetName val="Table N"/>
      <sheetName val="Table O"/>
      <sheetName val="Table P"/>
      <sheetName val="Table Q"/>
      <sheetName val="Table R"/>
    </sheetNames>
    <sheetDataSet>
      <sheetData sheetId="0" refreshError="1">
        <row r="2">
          <cell r="K2" t="str">
            <v>\\data2\apd\Data\MMR\DMX\cd_MMR.dmx</v>
          </cell>
        </row>
        <row r="78">
          <cell r="B78" t="str">
            <v>A</v>
          </cell>
          <cell r="C78" t="str">
            <v>Indicators of Economic Activity</v>
          </cell>
        </row>
        <row r="79">
          <cell r="B79" t="str">
            <v>B</v>
          </cell>
          <cell r="C79" t="str">
            <v>Balance of Payments</v>
          </cell>
        </row>
        <row r="80">
          <cell r="B80" t="str">
            <v>D</v>
          </cell>
          <cell r="C80" t="str">
            <v>External Debt and Debt Service</v>
          </cell>
        </row>
        <row r="81">
          <cell r="B81" t="str">
            <v>E</v>
          </cell>
          <cell r="C81" t="str">
            <v>Exchange Rates</v>
          </cell>
        </row>
        <row r="82">
          <cell r="B82" t="str">
            <v>F</v>
          </cell>
          <cell r="C82" t="str">
            <v>Financial Indicators</v>
          </cell>
        </row>
        <row r="83">
          <cell r="B83" t="str">
            <v>G</v>
          </cell>
          <cell r="C83" t="str">
            <v>Government and Public Sector Finance</v>
          </cell>
        </row>
        <row r="84">
          <cell r="B84" t="str">
            <v>H</v>
          </cell>
          <cell r="C84" t="str">
            <v>Fund Accounts</v>
          </cell>
        </row>
        <row r="85">
          <cell r="B85" t="str">
            <v>I</v>
          </cell>
          <cell r="C85" t="str">
            <v>International Investment Position</v>
          </cell>
        </row>
        <row r="86">
          <cell r="B86" t="str">
            <v>L</v>
          </cell>
          <cell r="C86" t="str">
            <v>Labor Markets</v>
          </cell>
        </row>
        <row r="87">
          <cell r="B87" t="str">
            <v>M</v>
          </cell>
          <cell r="C87" t="str">
            <v>Miscellaneous</v>
          </cell>
        </row>
        <row r="88">
          <cell r="B88" t="str">
            <v>N</v>
          </cell>
          <cell r="C88" t="str">
            <v>National Accounts</v>
          </cell>
        </row>
        <row r="89">
          <cell r="B89" t="str">
            <v>P</v>
          </cell>
          <cell r="C89" t="str">
            <v>Prices</v>
          </cell>
        </row>
        <row r="90">
          <cell r="B90" t="str">
            <v>R</v>
          </cell>
          <cell r="C90" t="str">
            <v>International Reserves</v>
          </cell>
        </row>
        <row r="91">
          <cell r="B91" t="str">
            <v>S</v>
          </cell>
          <cell r="C91" t="str">
            <v>Social Indicators</v>
          </cell>
        </row>
        <row r="92">
          <cell r="B92" t="str">
            <v>T</v>
          </cell>
          <cell r="C92" t="str">
            <v>External Trad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verview"/>
      <sheetName val="Documentation"/>
      <sheetName val="Reserves"/>
      <sheetName val="INPUT-A"/>
      <sheetName val="INPUT-Q"/>
      <sheetName val="In_Current ex.rate"/>
      <sheetName val="IN_Survey"/>
      <sheetName val="IN_NFA&amp;PSC"/>
      <sheetName val="IN_CBK"/>
      <sheetName val="IN_Banks"/>
      <sheetName val="IN_NBFI"/>
      <sheetName val="IN_EDSS_A"/>
      <sheetName val="IN_EDSS_M"/>
      <sheetName val="Monthly"/>
      <sheetName val="Ch. Multiplier"/>
      <sheetName val="Ch. Key monetary aggregates"/>
      <sheetName val="Ch. Key monetary aggregates _sh"/>
      <sheetName val="Ch. Key CBK aggregates"/>
      <sheetName val="Ch. Key CBK aggregates_short"/>
      <sheetName val="Ch. Key Bank aggregates"/>
      <sheetName val="Ch. Key Bank aggregates_short"/>
      <sheetName val="CBK other items net outturn"/>
      <sheetName val="NDA"/>
      <sheetName val="Reserve money"/>
      <sheetName val="Reserve money 2"/>
      <sheetName val="MonQuart"/>
      <sheetName val="Q_const"/>
      <sheetName val="Q_proj_curr"/>
      <sheetName val="Q_proj_const"/>
      <sheetName val="Assumptions"/>
      <sheetName val="Ch. Priv credit q"/>
      <sheetName val="reserves to D ratio"/>
      <sheetName val="Ch. cob-D"/>
      <sheetName val="Ch. R-D"/>
      <sheetName val="Ch.multiplier"/>
      <sheetName val="Ch.M3-D"/>
      <sheetName val="TabQ_const"/>
      <sheetName val="TabQ_curr"/>
      <sheetName val="NDA (3)"/>
      <sheetName val="Government CBK borrowing"/>
      <sheetName val="Banks balances abroad"/>
      <sheetName val="Ch. credit outturn"/>
      <sheetName val="ControlSheet"/>
      <sheetName val="Ch.M3-RM"/>
      <sheetName val="Ch. Mon.survey"/>
      <sheetName val="CBK other items net"/>
      <sheetName val="reserve coverage"/>
      <sheetName val="FCD "/>
      <sheetName val="banks other items net"/>
      <sheetName val="CH. NFA of commercial banks"/>
      <sheetName val="CH. International reserves"/>
      <sheetName val="Ch. proj. CBK"/>
      <sheetName val="Ch. Banks"/>
      <sheetName val="CH velocity"/>
      <sheetName val="Ch. currencies outside banks"/>
      <sheetName val="WETA-output"/>
      <sheetName val="output FY"/>
      <sheetName val="output Cy"/>
      <sheetName val="output q"/>
      <sheetName val="Chart2"/>
      <sheetName val="Chart3"/>
      <sheetName val="Chart1"/>
      <sheetName val="Chart4"/>
      <sheetName val="Chart5"/>
      <sheetName val="Chart6"/>
      <sheetName val="Chart7"/>
      <sheetName val="D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_AUTH"/>
      <sheetName val="Input from HUB"/>
      <sheetName val="MSurvey"/>
      <sheetName val="BCEAO"/>
      <sheetName val="Banks"/>
      <sheetName val="PNG"/>
      <sheetName val="BCEAO Banks SR (EN)"/>
      <sheetName val="T4 MSurvey (working)"/>
      <sheetName val="MSurvey_q"/>
      <sheetName val="BCEAO_q"/>
      <sheetName val="Banks_q"/>
      <sheetName val="PNG_q"/>
      <sheetName val="Msurvey_m"/>
      <sheetName val="BCEAO_m"/>
      <sheetName val="Bank_m"/>
      <sheetName val="PNG_m"/>
      <sheetName val="Output to CivWEO"/>
      <sheetName val="DMX_MON"/>
      <sheetName val="FSI"/>
      <sheetName val="Required Reserve "/>
      <sheetName val="Excess Reserves (BCEAO)"/>
      <sheetName val="Marche obligataire"/>
      <sheetName val="Chart-1"/>
      <sheetName val="Chart-2"/>
      <sheetName val="Chart-3"/>
      <sheetName val="Tenders par adjudication"/>
      <sheetName val="Interbank Money Market"/>
      <sheetName val="Output to HUB"/>
      <sheetName val="OLD --&gt;"/>
      <sheetName val="C-monthly"/>
      <sheetName val="Msurvey_in"/>
      <sheetName val="Fin_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MX"/>
      <sheetName val="in_actual"/>
      <sheetName val="in_ILO"/>
      <sheetName val="in_proj14"/>
      <sheetName val="in_proj16"/>
      <sheetName val="in_pop77-29"/>
      <sheetName val="in_act77-29"/>
      <sheetName val="in_stata"/>
      <sheetName val="in_haver"/>
      <sheetName val="in_sede"/>
      <sheetName val="in_pop"/>
      <sheetName val="in_active"/>
      <sheetName val="in_employ"/>
      <sheetName val="in_unemploy"/>
      <sheetName val="in_wage"/>
      <sheetName val="pensioners"/>
      <sheetName val="cum14"/>
      <sheetName val="stabfact"/>
      <sheetName val="cum16"/>
      <sheetName val="proj"/>
      <sheetName val="scenarios"/>
      <sheetName val="max_min pension"/>
      <sheetName val="dep16-14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